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sumo/"/>
    </mc:Choice>
  </mc:AlternateContent>
  <xr:revisionPtr revIDLastSave="154" documentId="8_{DD1BF2AD-2729-4B84-A1E9-9AE99742C5A6}" xr6:coauthVersionLast="47" xr6:coauthVersionMax="47" xr10:uidLastSave="{B0CFB5B4-F5AC-4804-9FAE-45E19315AF51}"/>
  <bookViews>
    <workbookView xWindow="-110" yWindow="-110" windowWidth="25820" windowHeight="14020" firstSheet="1" activeTab="6" xr2:uid="{F1E5599D-F05E-40F4-BE24-B0CCA4146CB8}"/>
  </bookViews>
  <sheets>
    <sheet name="Makuuchi Scatterplot Jan 2022" sheetId="4" state="hidden" r:id="rId1"/>
    <sheet name="BMI Histogram" sheetId="5" r:id="rId2"/>
    <sheet name="Makuuchi Sept 2022" sheetId="13" state="hidden" r:id="rId3"/>
    <sheet name="Makuuchi Nov 2022" sheetId="15" r:id="rId4"/>
    <sheet name="Makuuchi Nov 2022 DISPLAY" sheetId="16" state="hidden" r:id="rId5"/>
    <sheet name="September 2022 Data" sheetId="11" state="hidden" r:id="rId6"/>
    <sheet name="November 2022 Data" sheetId="14" r:id="rId7"/>
    <sheet name="rank lookup" sheetId="12" state="hidden" r:id="rId8"/>
    <sheet name="Jan 2022 Data" sheetId="1" state="hidden" r:id="rId9"/>
    <sheet name="Jan 2022 Graph Prep" sheetId="6" state="hidden" r:id="rId10"/>
    <sheet name="Original Graph Dec 24 2021" sheetId="2" state="hidden" r:id="rId11"/>
    <sheet name="Documentation Information" sheetId="3" r:id="rId12"/>
  </sheets>
  <externalReferences>
    <externalReference r:id="rId13"/>
  </externalReferences>
  <definedNames>
    <definedName name="_xlnm._FilterDatabase" localSheetId="6" hidden="1">'November 2022 Data'!$A$3:$N$38</definedName>
    <definedName name="_xlnm._FilterDatabase" localSheetId="5" hidden="1">'September 2022 Data'!$A$3:$L$38</definedName>
    <definedName name="_xlchart.v1.0" hidden="1">'Jan 2022 Data'!$F$3:$F$44</definedName>
    <definedName name="_xlchart.v1.1" hidden="1">'November 2022 Data'!$I$4:$I$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lver_eng" localSheetId="8" hidden="1">1</definedName>
    <definedName name="solver_eng" localSheetId="9" hidden="1">1</definedName>
    <definedName name="solver_eng" localSheetId="6" hidden="1">1</definedName>
    <definedName name="solver_eng" localSheetId="5" hidden="1">1</definedName>
    <definedName name="solver_neg" localSheetId="8" hidden="1">1</definedName>
    <definedName name="solver_neg" localSheetId="9" hidden="1">1</definedName>
    <definedName name="solver_neg" localSheetId="6" hidden="1">1</definedName>
    <definedName name="solver_neg" localSheetId="5" hidden="1">1</definedName>
    <definedName name="solver_num" localSheetId="8" hidden="1">0</definedName>
    <definedName name="solver_num" localSheetId="9" hidden="1">0</definedName>
    <definedName name="solver_num" localSheetId="6" hidden="1">0</definedName>
    <definedName name="solver_num" localSheetId="5" hidden="1">0</definedName>
    <definedName name="solver_opt" localSheetId="8" hidden="1">'Jan 2022 Data'!$D$2</definedName>
    <definedName name="solver_opt" localSheetId="9" hidden="1">'Jan 2022 Graph Prep'!$D$2</definedName>
    <definedName name="solver_opt" localSheetId="6" hidden="1">'November 2022 Data'!$G$3</definedName>
    <definedName name="solver_opt" localSheetId="5" hidden="1">'September 2022 Data'!$E$3</definedName>
    <definedName name="solver_typ" localSheetId="8" hidden="1">1</definedName>
    <definedName name="solver_typ" localSheetId="9" hidden="1">1</definedName>
    <definedName name="solver_typ" localSheetId="6" hidden="1">1</definedName>
    <definedName name="solver_typ" localSheetId="5" hidden="1">1</definedName>
    <definedName name="solver_val" localSheetId="8" hidden="1">0</definedName>
    <definedName name="solver_val" localSheetId="9" hidden="1">0</definedName>
    <definedName name="solver_val" localSheetId="6" hidden="1">0</definedName>
    <definedName name="solver_val" localSheetId="5" hidden="1">0</definedName>
    <definedName name="solver_ver" localSheetId="8" hidden="1">3</definedName>
    <definedName name="solver_ver" localSheetId="9" hidden="1">3</definedName>
    <definedName name="solver_ver" localSheetId="6" hidden="1">3</definedName>
    <definedName name="solver_ver" localSheetId="5" hidden="1">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Q2" i="14" l="1"/>
  <c r="P2" i="14"/>
  <c r="O2"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O45" i="14"/>
  <c r="O44" i="14"/>
  <c r="O43" i="14"/>
  <c r="O42" i="14"/>
  <c r="O41" i="14"/>
  <c r="O40" i="14"/>
  <c r="O39" i="14"/>
  <c r="O38" i="14"/>
  <c r="O37" i="14"/>
  <c r="O36" i="14"/>
  <c r="O35" i="14"/>
  <c r="O34" i="14"/>
  <c r="O33" i="14"/>
  <c r="O32" i="14"/>
  <c r="O31" i="14"/>
  <c r="O30" i="14"/>
  <c r="O29" i="14"/>
  <c r="O28" i="14"/>
  <c r="O27" i="14"/>
  <c r="O26" i="14"/>
  <c r="O25" i="14"/>
  <c r="O24" i="14"/>
  <c r="O23" i="14"/>
  <c r="O22" i="14"/>
  <c r="O21" i="14"/>
  <c r="O20" i="14"/>
  <c r="O19" i="14"/>
  <c r="O18" i="14"/>
  <c r="O17" i="14"/>
  <c r="O16" i="14"/>
  <c r="O15" i="14"/>
  <c r="O14" i="14"/>
  <c r="O13" i="14"/>
  <c r="O12" i="14"/>
  <c r="O11" i="14"/>
  <c r="O10" i="14"/>
  <c r="O9" i="14"/>
  <c r="O8" i="14"/>
  <c r="O7" i="14"/>
  <c r="O6" i="14"/>
  <c r="O5" i="14"/>
  <c r="O4" i="14"/>
  <c r="I42" i="14"/>
  <c r="J42" i="14"/>
  <c r="K42" i="14" s="1"/>
  <c r="N42" i="14"/>
  <c r="I43" i="14"/>
  <c r="J43" i="14"/>
  <c r="K43" i="14" s="1"/>
  <c r="N43" i="14"/>
  <c r="I41" i="14"/>
  <c r="N41" i="14"/>
  <c r="J41" i="14"/>
  <c r="L41" i="14" s="1"/>
  <c r="K41" i="14"/>
  <c r="M41" i="14" s="1"/>
  <c r="E43" i="14"/>
  <c r="E42" i="14"/>
  <c r="E41" i="14"/>
  <c r="E5" i="14"/>
  <c r="E7" i="14"/>
  <c r="E6" i="14"/>
  <c r="E10" i="14"/>
  <c r="E8" i="14"/>
  <c r="E9" i="14"/>
  <c r="E11" i="14"/>
  <c r="E30" i="14"/>
  <c r="E16" i="14"/>
  <c r="E18" i="14"/>
  <c r="E12" i="14"/>
  <c r="E17" i="14"/>
  <c r="E14" i="14"/>
  <c r="E19" i="14"/>
  <c r="E13" i="14"/>
  <c r="E24" i="14"/>
  <c r="E15" i="14"/>
  <c r="E20" i="14"/>
  <c r="E28" i="14"/>
  <c r="E26" i="14"/>
  <c r="E21" i="14"/>
  <c r="E34" i="14"/>
  <c r="E32" i="14"/>
  <c r="E22" i="14"/>
  <c r="E29" i="14"/>
  <c r="E36" i="14"/>
  <c r="E27" i="14"/>
  <c r="E23" i="14"/>
  <c r="E31" i="14"/>
  <c r="E37" i="14"/>
  <c r="E35" i="14"/>
  <c r="E25" i="14"/>
  <c r="E38" i="14"/>
  <c r="E40" i="14"/>
  <c r="E39" i="14"/>
  <c r="E33" i="14"/>
  <c r="E48" i="14"/>
  <c r="E44" i="14"/>
  <c r="E46" i="14"/>
  <c r="E45" i="14"/>
  <c r="E47" i="14"/>
  <c r="E4" i="14"/>
  <c r="N47" i="14"/>
  <c r="J47" i="14"/>
  <c r="I47" i="14"/>
  <c r="N45" i="14"/>
  <c r="J45" i="14"/>
  <c r="I45" i="14"/>
  <c r="N46" i="14"/>
  <c r="J46" i="14"/>
  <c r="K46" i="14" s="1"/>
  <c r="I46" i="14"/>
  <c r="N44" i="14"/>
  <c r="J44" i="14"/>
  <c r="K44" i="14" s="1"/>
  <c r="I44" i="14"/>
  <c r="N48" i="14"/>
  <c r="J48" i="14"/>
  <c r="I48" i="14"/>
  <c r="N33" i="14"/>
  <c r="J33" i="14"/>
  <c r="K33" i="14" s="1"/>
  <c r="I33" i="14"/>
  <c r="N39" i="14"/>
  <c r="J39" i="14"/>
  <c r="K39" i="14" s="1"/>
  <c r="I39" i="14"/>
  <c r="N40" i="14"/>
  <c r="J40" i="14"/>
  <c r="I40" i="14"/>
  <c r="N38" i="14"/>
  <c r="J38" i="14"/>
  <c r="K38" i="14" s="1"/>
  <c r="I38" i="14"/>
  <c r="N25" i="14"/>
  <c r="J25" i="14"/>
  <c r="I25" i="14"/>
  <c r="N35" i="14"/>
  <c r="J35" i="14"/>
  <c r="K35" i="14" s="1"/>
  <c r="I35" i="14"/>
  <c r="N37" i="14"/>
  <c r="J37" i="14"/>
  <c r="I37" i="14"/>
  <c r="N31" i="14"/>
  <c r="J31" i="14"/>
  <c r="K31" i="14" s="1"/>
  <c r="I31" i="14"/>
  <c r="N23" i="14"/>
  <c r="J23" i="14"/>
  <c r="I23" i="14"/>
  <c r="N27" i="14"/>
  <c r="J27" i="14"/>
  <c r="K27" i="14" s="1"/>
  <c r="I27" i="14"/>
  <c r="N36" i="14"/>
  <c r="J36" i="14"/>
  <c r="I36" i="14"/>
  <c r="N29" i="14"/>
  <c r="J29" i="14"/>
  <c r="K29" i="14" s="1"/>
  <c r="I29" i="14"/>
  <c r="N22" i="14"/>
  <c r="J22" i="14"/>
  <c r="I22" i="14"/>
  <c r="N32" i="14"/>
  <c r="J32" i="14"/>
  <c r="K32" i="14" s="1"/>
  <c r="I32" i="14"/>
  <c r="N34" i="14"/>
  <c r="J34" i="14"/>
  <c r="I34" i="14"/>
  <c r="N21" i="14"/>
  <c r="J21" i="14"/>
  <c r="I21" i="14"/>
  <c r="N26" i="14"/>
  <c r="J26" i="14"/>
  <c r="I26" i="14"/>
  <c r="N28" i="14"/>
  <c r="J28" i="14"/>
  <c r="K28" i="14" s="1"/>
  <c r="I28" i="14"/>
  <c r="N20" i="14"/>
  <c r="J20" i="14"/>
  <c r="I20" i="14"/>
  <c r="N15" i="14"/>
  <c r="J15" i="14"/>
  <c r="I15" i="14"/>
  <c r="N24" i="14"/>
  <c r="J24" i="14"/>
  <c r="I24" i="14"/>
  <c r="N13" i="14"/>
  <c r="J13" i="14"/>
  <c r="K13" i="14" s="1"/>
  <c r="I13" i="14"/>
  <c r="N19" i="14"/>
  <c r="J19" i="14"/>
  <c r="I19" i="14"/>
  <c r="N14" i="14"/>
  <c r="J14" i="14"/>
  <c r="I14" i="14"/>
  <c r="N17" i="14"/>
  <c r="J17" i="14"/>
  <c r="I17" i="14"/>
  <c r="N12" i="14"/>
  <c r="J12" i="14"/>
  <c r="K12" i="14" s="1"/>
  <c r="I12" i="14"/>
  <c r="N18" i="14"/>
  <c r="J18" i="14"/>
  <c r="I18" i="14"/>
  <c r="N16" i="14"/>
  <c r="J16" i="14"/>
  <c r="I16" i="14"/>
  <c r="N30" i="14"/>
  <c r="J30" i="14"/>
  <c r="I30" i="14"/>
  <c r="N11" i="14"/>
  <c r="J11" i="14"/>
  <c r="K11" i="14" s="1"/>
  <c r="I11" i="14"/>
  <c r="N9" i="14"/>
  <c r="J9" i="14"/>
  <c r="I9" i="14"/>
  <c r="N8" i="14"/>
  <c r="J8" i="14"/>
  <c r="I8" i="14"/>
  <c r="N10" i="14"/>
  <c r="J10" i="14"/>
  <c r="I10" i="14"/>
  <c r="N6" i="14"/>
  <c r="J6" i="14"/>
  <c r="K6" i="14" s="1"/>
  <c r="I6" i="14"/>
  <c r="N7" i="14"/>
  <c r="J7" i="14"/>
  <c r="I7" i="14"/>
  <c r="N5" i="14"/>
  <c r="J5" i="14"/>
  <c r="I5" i="14"/>
  <c r="N4" i="14"/>
  <c r="J4" i="14"/>
  <c r="I4" i="14"/>
  <c r="B1" i="3" a="1"/>
  <c r="B1" i="3" s="1"/>
  <c r="L25" i="11"/>
  <c r="L24" i="11"/>
  <c r="L27" i="11"/>
  <c r="L26" i="11"/>
  <c r="L29" i="11"/>
  <c r="L28" i="11"/>
  <c r="L31" i="11"/>
  <c r="L30" i="11"/>
  <c r="L33" i="11"/>
  <c r="L32" i="11"/>
  <c r="L34" i="11"/>
  <c r="L35" i="11"/>
  <c r="L37" i="11"/>
  <c r="L36" i="11"/>
  <c r="L39" i="11"/>
  <c r="L38" i="11"/>
  <c r="L41" i="11"/>
  <c r="L40" i="11"/>
  <c r="L43" i="11"/>
  <c r="L42" i="11"/>
  <c r="L45" i="11"/>
  <c r="L44" i="11"/>
  <c r="J20" i="11"/>
  <c r="K20" i="11" s="1"/>
  <c r="I32" i="11"/>
  <c r="I40" i="11"/>
  <c r="J40" i="11" s="1"/>
  <c r="G24" i="11"/>
  <c r="H24" i="11"/>
  <c r="I24" i="11" s="1"/>
  <c r="G27" i="11"/>
  <c r="H27" i="11"/>
  <c r="G26" i="11"/>
  <c r="H26" i="11"/>
  <c r="G29" i="11"/>
  <c r="H29" i="11"/>
  <c r="G28" i="11"/>
  <c r="H28" i="11"/>
  <c r="G31" i="11"/>
  <c r="H31" i="11"/>
  <c r="G30" i="11"/>
  <c r="H30" i="11"/>
  <c r="G33" i="11"/>
  <c r="H33" i="11"/>
  <c r="I33" i="11" s="1"/>
  <c r="J33" i="11" s="1"/>
  <c r="G32" i="11"/>
  <c r="H32" i="11"/>
  <c r="G34" i="11"/>
  <c r="H34" i="11"/>
  <c r="G35" i="11"/>
  <c r="H35" i="11"/>
  <c r="G37" i="11"/>
  <c r="H37" i="11"/>
  <c r="G36" i="11"/>
  <c r="H36" i="11"/>
  <c r="G39" i="11"/>
  <c r="H39" i="11"/>
  <c r="G38" i="11"/>
  <c r="H38" i="11"/>
  <c r="G41" i="11"/>
  <c r="H41" i="11"/>
  <c r="I41" i="11" s="1"/>
  <c r="G40" i="11"/>
  <c r="H40" i="11"/>
  <c r="G43" i="11"/>
  <c r="H43" i="11"/>
  <c r="G42" i="11"/>
  <c r="H42" i="11"/>
  <c r="G45" i="11"/>
  <c r="H45" i="11"/>
  <c r="G44" i="11"/>
  <c r="H44" i="11"/>
  <c r="G20" i="11"/>
  <c r="L20" i="11"/>
  <c r="H20" i="11"/>
  <c r="I20" i="11" s="1"/>
  <c r="G14" i="11"/>
  <c r="L14" i="11"/>
  <c r="H14" i="11"/>
  <c r="I14" i="11" s="1"/>
  <c r="D13" i="11"/>
  <c r="D11" i="11"/>
  <c r="D21" i="11"/>
  <c r="D28" i="11"/>
  <c r="D37" i="11"/>
  <c r="D45" i="11"/>
  <c r="D6" i="11"/>
  <c r="D7" i="11"/>
  <c r="D5" i="11"/>
  <c r="D8" i="11"/>
  <c r="D10" i="11"/>
  <c r="D9" i="11"/>
  <c r="D4" i="11"/>
  <c r="D12" i="11"/>
  <c r="B2" i="12" a="1"/>
  <c r="D20" i="11" s="1"/>
  <c r="L15" i="11"/>
  <c r="H15" i="11"/>
  <c r="I15" i="11" s="1"/>
  <c r="G15" i="11"/>
  <c r="L5" i="11"/>
  <c r="H5" i="11"/>
  <c r="I5" i="11" s="1"/>
  <c r="J5" i="11" s="1"/>
  <c r="G5" i="11"/>
  <c r="L18" i="11"/>
  <c r="H18" i="11"/>
  <c r="G18" i="11"/>
  <c r="L16" i="11"/>
  <c r="H16" i="11"/>
  <c r="G16" i="11"/>
  <c r="L6" i="11"/>
  <c r="H6" i="11"/>
  <c r="I6" i="11" s="1"/>
  <c r="G6" i="11"/>
  <c r="L9" i="11"/>
  <c r="H9" i="11"/>
  <c r="I9" i="11" s="1"/>
  <c r="G9" i="11"/>
  <c r="L8" i="11"/>
  <c r="H8" i="11"/>
  <c r="G8" i="11"/>
  <c r="L22" i="11"/>
  <c r="H22" i="11"/>
  <c r="I22" i="11" s="1"/>
  <c r="G22" i="11"/>
  <c r="L7" i="11"/>
  <c r="H7" i="11"/>
  <c r="G7" i="11"/>
  <c r="L23" i="11"/>
  <c r="H23" i="11"/>
  <c r="I23" i="11" s="1"/>
  <c r="G23" i="11"/>
  <c r="L11" i="11"/>
  <c r="H11" i="11"/>
  <c r="G11" i="11"/>
  <c r="H25" i="11"/>
  <c r="I25" i="11" s="1"/>
  <c r="J25" i="11" s="1"/>
  <c r="G25" i="11"/>
  <c r="L21" i="11"/>
  <c r="H21" i="11"/>
  <c r="G21" i="11"/>
  <c r="L10" i="11"/>
  <c r="H10" i="11"/>
  <c r="G10" i="11"/>
  <c r="L17" i="11"/>
  <c r="H17" i="11"/>
  <c r="G17" i="11"/>
  <c r="L12" i="11"/>
  <c r="H12" i="11"/>
  <c r="G12" i="11"/>
  <c r="L19" i="11"/>
  <c r="H19" i="11"/>
  <c r="I19" i="11" s="1"/>
  <c r="G19" i="11"/>
  <c r="L13" i="11"/>
  <c r="H13" i="11"/>
  <c r="G13" i="11"/>
  <c r="L4" i="11"/>
  <c r="H4" i="11"/>
  <c r="G4" i="11"/>
  <c r="X2" i="1"/>
  <c r="Y2" i="1" s="1"/>
  <c r="Z2" i="1" s="1"/>
  <c r="AA2" i="1" s="1"/>
  <c r="AB2" i="1" s="1"/>
  <c r="Q2" i="1"/>
  <c r="R2" i="1" s="1"/>
  <c r="S2" i="1" s="1"/>
  <c r="T2" i="1" s="1"/>
  <c r="U2" i="1" s="1"/>
  <c r="L4" i="1"/>
  <c r="L5" i="1" s="1"/>
  <c r="L6" i="1" s="1"/>
  <c r="L7" i="1" s="1"/>
  <c r="L8" i="1" s="1"/>
  <c r="L9" i="1" s="1"/>
  <c r="L10" i="1" s="1"/>
  <c r="L11" i="1" s="1"/>
  <c r="L12" i="1" s="1"/>
  <c r="L13" i="1" s="1"/>
  <c r="L14" i="1" s="1"/>
  <c r="L15" i="1" s="1"/>
  <c r="L16" i="1" s="1"/>
  <c r="L17" i="1" s="1"/>
  <c r="L18" i="1" s="1"/>
  <c r="L19" i="1" s="1"/>
  <c r="L20" i="1" s="1"/>
  <c r="L21" i="1" s="1"/>
  <c r="L22" i="1" s="1"/>
  <c r="L23" i="1" s="1"/>
  <c r="L24" i="1" s="1"/>
  <c r="L25" i="1" s="1"/>
  <c r="L26" i="1" s="1"/>
  <c r="L27" i="1" s="1"/>
  <c r="L28" i="1" s="1"/>
  <c r="L29" i="1" s="1"/>
  <c r="L30" i="1" s="1"/>
  <c r="L31" i="1" s="1"/>
  <c r="L32" i="1" s="1"/>
  <c r="L33" i="1" s="1"/>
  <c r="L34" i="1" s="1"/>
  <c r="L35" i="1" s="1"/>
  <c r="L36" i="1" s="1"/>
  <c r="L37" i="1" s="1"/>
  <c r="L38" i="1" s="1"/>
  <c r="L39" i="1" s="1"/>
  <c r="L40" i="1" s="1"/>
  <c r="L41" i="1" s="1"/>
  <c r="L42" i="1" s="1"/>
  <c r="L43" i="1" s="1"/>
  <c r="L44" i="1" s="1"/>
  <c r="M42" i="14" l="1"/>
  <c r="L42" i="14"/>
  <c r="L43" i="14"/>
  <c r="M43" i="14" s="1"/>
  <c r="L32" i="14"/>
  <c r="M32" i="14" s="1"/>
  <c r="L11" i="14"/>
  <c r="M11" i="14"/>
  <c r="L13" i="14"/>
  <c r="M13" i="14" s="1"/>
  <c r="L31" i="14"/>
  <c r="M31" i="14" s="1"/>
  <c r="L6" i="14"/>
  <c r="M6" i="14" s="1"/>
  <c r="L28" i="14"/>
  <c r="M28" i="14" s="1"/>
  <c r="L27" i="14"/>
  <c r="M27" i="14" s="1"/>
  <c r="L44" i="14"/>
  <c r="M44" i="14" s="1"/>
  <c r="L12" i="14"/>
  <c r="M12" i="14"/>
  <c r="M29" i="14"/>
  <c r="L29" i="14"/>
  <c r="L38" i="14"/>
  <c r="M38" i="14" s="1"/>
  <c r="L33" i="14"/>
  <c r="M33" i="14" s="1"/>
  <c r="L35" i="14"/>
  <c r="M35" i="14" s="1"/>
  <c r="L39" i="14"/>
  <c r="M39" i="14" s="1"/>
  <c r="L46" i="14"/>
  <c r="M46" i="14" s="1"/>
  <c r="K7" i="14"/>
  <c r="L7" i="14" s="1"/>
  <c r="K9" i="14"/>
  <c r="L9" i="14" s="1"/>
  <c r="K18" i="14"/>
  <c r="K19" i="14"/>
  <c r="L19" i="14" s="1"/>
  <c r="K20" i="14"/>
  <c r="K34" i="14"/>
  <c r="K36" i="14"/>
  <c r="K37" i="14"/>
  <c r="K40" i="14"/>
  <c r="L40" i="14" s="1"/>
  <c r="K5" i="14"/>
  <c r="L5" i="14" s="1"/>
  <c r="K8" i="14"/>
  <c r="K16" i="14"/>
  <c r="L16" i="14" s="1"/>
  <c r="K14" i="14"/>
  <c r="L14" i="14" s="1"/>
  <c r="K15" i="14"/>
  <c r="L15" i="14" s="1"/>
  <c r="K21" i="14"/>
  <c r="L21" i="14" s="1"/>
  <c r="K48" i="14"/>
  <c r="K47" i="14"/>
  <c r="L47" i="14" s="1"/>
  <c r="K4" i="14"/>
  <c r="L4" i="14" s="1"/>
  <c r="K10" i="14"/>
  <c r="L10" i="14" s="1"/>
  <c r="K30" i="14"/>
  <c r="L30" i="14" s="1"/>
  <c r="K17" i="14"/>
  <c r="K24" i="14"/>
  <c r="L24" i="14" s="1"/>
  <c r="K26" i="14"/>
  <c r="K22" i="14"/>
  <c r="L22" i="14" s="1"/>
  <c r="K23" i="14"/>
  <c r="L23" i="14" s="1"/>
  <c r="K25" i="14"/>
  <c r="L25" i="14" s="1"/>
  <c r="K45" i="14"/>
  <c r="J19" i="11"/>
  <c r="J14" i="11"/>
  <c r="J15" i="11"/>
  <c r="K22" i="11"/>
  <c r="J32" i="11"/>
  <c r="K32" i="11" s="1"/>
  <c r="J41" i="11"/>
  <c r="K41" i="11" s="1"/>
  <c r="I38" i="11"/>
  <c r="I30" i="11"/>
  <c r="J30" i="11" s="1"/>
  <c r="J22" i="11"/>
  <c r="J24" i="11"/>
  <c r="K24" i="11" s="1"/>
  <c r="I39" i="11"/>
  <c r="I31" i="11"/>
  <c r="J23" i="11"/>
  <c r="K23" i="11" s="1"/>
  <c r="K40" i="11"/>
  <c r="I44" i="11"/>
  <c r="I36" i="11"/>
  <c r="J36" i="11" s="1"/>
  <c r="I28" i="11"/>
  <c r="J28" i="11" s="1"/>
  <c r="K33" i="11"/>
  <c r="K25" i="11"/>
  <c r="I45" i="11"/>
  <c r="I37" i="11"/>
  <c r="I29" i="11"/>
  <c r="I42" i="11"/>
  <c r="I35" i="11"/>
  <c r="J35" i="11" s="1"/>
  <c r="I26" i="11"/>
  <c r="J26" i="11" s="1"/>
  <c r="I43" i="11"/>
  <c r="J43" i="11" s="1"/>
  <c r="I34" i="11"/>
  <c r="J34" i="11" s="1"/>
  <c r="I27" i="11"/>
  <c r="K14" i="11"/>
  <c r="D43" i="11"/>
  <c r="D35" i="11"/>
  <c r="D26" i="11"/>
  <c r="D18" i="11"/>
  <c r="D42" i="11"/>
  <c r="D34" i="11"/>
  <c r="D27" i="11"/>
  <c r="D19" i="11"/>
  <c r="D41" i="11"/>
  <c r="D32" i="11"/>
  <c r="D25" i="11"/>
  <c r="D16" i="11"/>
  <c r="D40" i="11"/>
  <c r="D33" i="11"/>
  <c r="D24" i="11"/>
  <c r="D17" i="11"/>
  <c r="B2" i="12"/>
  <c r="D39" i="11"/>
  <c r="D31" i="11"/>
  <c r="D23" i="11"/>
  <c r="D38" i="11"/>
  <c r="D30" i="11"/>
  <c r="D22" i="11"/>
  <c r="D44" i="11"/>
  <c r="D36" i="11"/>
  <c r="D29" i="11"/>
  <c r="K15" i="11"/>
  <c r="K19" i="11"/>
  <c r="J6" i="11"/>
  <c r="K6" i="11" s="1"/>
  <c r="I13" i="11"/>
  <c r="J13" i="11" s="1"/>
  <c r="J9" i="11"/>
  <c r="K9" i="11" s="1"/>
  <c r="I18" i="11"/>
  <c r="K5" i="11"/>
  <c r="I21" i="11"/>
  <c r="I8" i="11"/>
  <c r="J8" i="11" s="1"/>
  <c r="I10" i="11"/>
  <c r="I4" i="11"/>
  <c r="I17" i="11"/>
  <c r="J17" i="11" s="1"/>
  <c r="I11" i="11"/>
  <c r="J11" i="11" s="1"/>
  <c r="I12" i="11"/>
  <c r="J12" i="11" s="1"/>
  <c r="I7" i="11"/>
  <c r="I16" i="11"/>
  <c r="J16" i="11" s="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3" i="1"/>
  <c r="G4" i="1"/>
  <c r="G5" i="1"/>
  <c r="G6" i="1"/>
  <c r="G7" i="1"/>
  <c r="G8" i="1"/>
  <c r="H8" i="1" s="1"/>
  <c r="G9" i="1"/>
  <c r="H9" i="1" s="1"/>
  <c r="G10" i="1"/>
  <c r="G11" i="1"/>
  <c r="G12" i="1"/>
  <c r="G13" i="1"/>
  <c r="G14" i="1"/>
  <c r="G15" i="1"/>
  <c r="H15" i="1" s="1"/>
  <c r="G16" i="1"/>
  <c r="H16" i="1" s="1"/>
  <c r="I16" i="1" s="1"/>
  <c r="G17" i="1"/>
  <c r="H17" i="1" s="1"/>
  <c r="G18" i="1"/>
  <c r="G19" i="1"/>
  <c r="G20" i="1"/>
  <c r="G21" i="1"/>
  <c r="G22" i="1"/>
  <c r="G23" i="1"/>
  <c r="G24" i="1"/>
  <c r="H24" i="1" s="1"/>
  <c r="I24" i="1" s="1"/>
  <c r="G25" i="1"/>
  <c r="H25" i="1" s="1"/>
  <c r="G26" i="1"/>
  <c r="G27" i="1"/>
  <c r="G28" i="1"/>
  <c r="G29" i="1"/>
  <c r="G30" i="1"/>
  <c r="G31" i="1"/>
  <c r="H31" i="1" s="1"/>
  <c r="G32" i="1"/>
  <c r="H32" i="1" s="1"/>
  <c r="G33" i="1"/>
  <c r="H33" i="1" s="1"/>
  <c r="G34" i="1"/>
  <c r="G35" i="1"/>
  <c r="G36" i="1"/>
  <c r="G37" i="1"/>
  <c r="G38" i="1"/>
  <c r="G39" i="1"/>
  <c r="G40" i="1"/>
  <c r="H40" i="1" s="1"/>
  <c r="G41" i="1"/>
  <c r="H41" i="1" s="1"/>
  <c r="G42" i="1"/>
  <c r="G43" i="1"/>
  <c r="G44" i="1"/>
  <c r="G3" i="1"/>
  <c r="M3" i="1" a="1"/>
  <c r="M24" i="14" l="1"/>
  <c r="M15" i="14"/>
  <c r="L34" i="14"/>
  <c r="M34" i="14" s="1"/>
  <c r="L26" i="14"/>
  <c r="M26" i="14" s="1"/>
  <c r="M30" i="14"/>
  <c r="M45" i="14"/>
  <c r="M10" i="14"/>
  <c r="L18" i="14"/>
  <c r="M18" i="14" s="1"/>
  <c r="M21" i="14"/>
  <c r="L37" i="14"/>
  <c r="M37" i="14" s="1"/>
  <c r="M14" i="14"/>
  <c r="L36" i="14"/>
  <c r="M36" i="14" s="1"/>
  <c r="M16" i="14"/>
  <c r="M19" i="14"/>
  <c r="L20" i="14"/>
  <c r="M20" i="14" s="1"/>
  <c r="L48" i="14"/>
  <c r="M48" i="14" s="1"/>
  <c r="M25" i="14"/>
  <c r="M4" i="14"/>
  <c r="M5" i="14"/>
  <c r="M9" i="14"/>
  <c r="L17" i="14"/>
  <c r="M17" i="14" s="1"/>
  <c r="L45" i="14"/>
  <c r="L8" i="14"/>
  <c r="M8" i="14" s="1"/>
  <c r="M23" i="14"/>
  <c r="M47" i="14"/>
  <c r="M40" i="14"/>
  <c r="M7" i="14"/>
  <c r="M22" i="14"/>
  <c r="J18" i="11"/>
  <c r="K18" i="11" s="1"/>
  <c r="J21" i="11"/>
  <c r="K21" i="11" s="1"/>
  <c r="J42" i="11"/>
  <c r="K42" i="11" s="1"/>
  <c r="K45" i="11"/>
  <c r="J29" i="11"/>
  <c r="K29" i="11" s="1"/>
  <c r="K34" i="11"/>
  <c r="J37" i="11"/>
  <c r="K37" i="11" s="1"/>
  <c r="K43" i="11"/>
  <c r="J45" i="11"/>
  <c r="J44" i="11"/>
  <c r="K44" i="11" s="1"/>
  <c r="K26" i="11"/>
  <c r="K28" i="11"/>
  <c r="J27" i="11"/>
  <c r="K27" i="11" s="1"/>
  <c r="K35" i="11"/>
  <c r="K36" i="11"/>
  <c r="K30" i="11"/>
  <c r="J38" i="11"/>
  <c r="K38" i="11" s="1"/>
  <c r="J31" i="11"/>
  <c r="K31" i="11" s="1"/>
  <c r="J39" i="11"/>
  <c r="K39" i="11" s="1"/>
  <c r="D15" i="11"/>
  <c r="D14" i="11"/>
  <c r="K16" i="11"/>
  <c r="K17" i="11"/>
  <c r="K8" i="11"/>
  <c r="J4" i="11"/>
  <c r="K4" i="11" s="1"/>
  <c r="K11" i="11"/>
  <c r="K13" i="11"/>
  <c r="K12" i="11"/>
  <c r="J10" i="11"/>
  <c r="K10" i="11" s="1"/>
  <c r="J7" i="11"/>
  <c r="K7" i="11" s="1"/>
  <c r="M13" i="1"/>
  <c r="M38" i="1"/>
  <c r="M24" i="1"/>
  <c r="M3" i="1"/>
  <c r="M28" i="1"/>
  <c r="M44" i="1"/>
  <c r="M15" i="1"/>
  <c r="M9" i="1"/>
  <c r="M42" i="1"/>
  <c r="M21" i="1"/>
  <c r="M7" i="1"/>
  <c r="M32" i="1"/>
  <c r="M11" i="1"/>
  <c r="M36" i="1"/>
  <c r="M29" i="1"/>
  <c r="M40" i="1"/>
  <c r="M19" i="1"/>
  <c r="M16" i="1"/>
  <c r="M37" i="1"/>
  <c r="M23" i="1"/>
  <c r="M10" i="1"/>
  <c r="M27" i="1"/>
  <c r="M17" i="1"/>
  <c r="M39" i="1"/>
  <c r="M43" i="1"/>
  <c r="M33" i="1"/>
  <c r="M8" i="1"/>
  <c r="M34" i="1"/>
  <c r="M41" i="1"/>
  <c r="M5" i="1"/>
  <c r="M12" i="1"/>
  <c r="M6" i="1"/>
  <c r="M31" i="1"/>
  <c r="M18" i="1"/>
  <c r="M35" i="1"/>
  <c r="M25" i="1"/>
  <c r="M14" i="1"/>
  <c r="M26" i="1"/>
  <c r="M22" i="1"/>
  <c r="M4" i="1"/>
  <c r="M30" i="1"/>
  <c r="M20" i="1"/>
  <c r="H23" i="1"/>
  <c r="I23" i="1" s="1"/>
  <c r="J23" i="1" s="1"/>
  <c r="I31" i="1"/>
  <c r="J31" i="1" s="1"/>
  <c r="H39" i="1"/>
  <c r="I39" i="1" s="1"/>
  <c r="J39" i="1" s="1"/>
  <c r="H7" i="1"/>
  <c r="I7" i="1" s="1"/>
  <c r="J7" i="1" s="1"/>
  <c r="I15" i="1"/>
  <c r="J15" i="1" s="1"/>
  <c r="I33" i="1"/>
  <c r="J33" i="1" s="1"/>
  <c r="I9" i="1"/>
  <c r="J9" i="1" s="1"/>
  <c r="I41" i="1"/>
  <c r="J41" i="1" s="1"/>
  <c r="I25" i="1"/>
  <c r="J25" i="1" s="1"/>
  <c r="I17" i="1"/>
  <c r="J17" i="1" s="1"/>
  <c r="H38" i="1"/>
  <c r="H30" i="1"/>
  <c r="H22" i="1"/>
  <c r="H14" i="1"/>
  <c r="I14" i="1" s="1"/>
  <c r="H6" i="1"/>
  <c r="I6" i="1" s="1"/>
  <c r="H3" i="1"/>
  <c r="I3" i="1" s="1"/>
  <c r="J3" i="1" s="1"/>
  <c r="H37" i="1"/>
  <c r="H29" i="1"/>
  <c r="I29" i="1" s="1"/>
  <c r="H21" i="1"/>
  <c r="H13" i="1"/>
  <c r="H5" i="1"/>
  <c r="I5" i="1" s="1"/>
  <c r="J24" i="1"/>
  <c r="H44" i="1"/>
  <c r="H36" i="1"/>
  <c r="I36" i="1" s="1"/>
  <c r="H28" i="1"/>
  <c r="H20" i="1"/>
  <c r="I20" i="1" s="1"/>
  <c r="H12" i="1"/>
  <c r="I12" i="1" s="1"/>
  <c r="H4" i="1"/>
  <c r="J16" i="1"/>
  <c r="I40" i="1"/>
  <c r="J40" i="1" s="1"/>
  <c r="I32" i="1"/>
  <c r="J32" i="1" s="1"/>
  <c r="I8" i="1"/>
  <c r="J8" i="1" s="1"/>
  <c r="H43" i="1"/>
  <c r="I43" i="1" s="1"/>
  <c r="J43" i="1" s="1"/>
  <c r="H35" i="1"/>
  <c r="I35" i="1" s="1"/>
  <c r="J35" i="1" s="1"/>
  <c r="H27" i="1"/>
  <c r="I27" i="1" s="1"/>
  <c r="J27" i="1" s="1"/>
  <c r="H19" i="1"/>
  <c r="I19" i="1" s="1"/>
  <c r="J19" i="1" s="1"/>
  <c r="H11" i="1"/>
  <c r="I11" i="1" s="1"/>
  <c r="J11" i="1" s="1"/>
  <c r="H42" i="1"/>
  <c r="I42" i="1" s="1"/>
  <c r="J42" i="1" s="1"/>
  <c r="H34" i="1"/>
  <c r="I34" i="1" s="1"/>
  <c r="J34" i="1" s="1"/>
  <c r="H26" i="1"/>
  <c r="I26" i="1" s="1"/>
  <c r="J26" i="1" s="1"/>
  <c r="H18" i="1"/>
  <c r="I18" i="1" s="1"/>
  <c r="J18" i="1" s="1"/>
  <c r="H10" i="1"/>
  <c r="I10" i="1" s="1"/>
  <c r="J10" i="1" s="1"/>
  <c r="P14" i="1"/>
  <c r="P15" i="1"/>
  <c r="Q3" i="1" l="1"/>
  <c r="T3" i="1"/>
  <c r="P4" i="1"/>
  <c r="T4" i="1"/>
  <c r="U3" i="1"/>
  <c r="P3" i="1"/>
  <c r="R5" i="1"/>
  <c r="U5" i="1"/>
  <c r="R3" i="1"/>
  <c r="Q4" i="1"/>
  <c r="Q5" i="1"/>
  <c r="U4" i="1"/>
  <c r="T5" i="1"/>
  <c r="S4" i="1"/>
  <c r="S5" i="1"/>
  <c r="R4" i="1"/>
  <c r="S3" i="1"/>
  <c r="P5" i="1"/>
  <c r="I30" i="1"/>
  <c r="J30" i="1" s="1"/>
  <c r="J5" i="1"/>
  <c r="I22" i="1"/>
  <c r="J22" i="1" s="1"/>
  <c r="J12" i="1"/>
  <c r="I38" i="1"/>
  <c r="J38" i="1" s="1"/>
  <c r="J6" i="1"/>
  <c r="J14" i="1"/>
  <c r="J29" i="1"/>
  <c r="I13" i="1"/>
  <c r="J13" i="1" s="1"/>
  <c r="I4" i="1"/>
  <c r="J4" i="1" s="1"/>
  <c r="I21" i="1"/>
  <c r="J21" i="1" s="1"/>
  <c r="J20" i="1"/>
  <c r="J36" i="1"/>
  <c r="I28" i="1"/>
  <c r="J28" i="1" s="1"/>
  <c r="I37" i="1"/>
  <c r="J37" i="1" s="1"/>
  <c r="I44" i="1"/>
  <c r="J44" i="1" s="1"/>
  <c r="W19" i="1" l="1" a="1"/>
  <c r="W19" i="1" s="1"/>
  <c r="W28" i="1" a="1"/>
  <c r="W28" i="1" s="1"/>
  <c r="W16" i="1" a="1"/>
  <c r="W16" i="1" s="1"/>
  <c r="W25" i="1" a="1"/>
  <c r="W25" i="1" s="1"/>
  <c r="W17" i="1" a="1"/>
  <c r="W17" i="1" s="1"/>
  <c r="W42" i="1" a="1"/>
  <c r="W42" i="1" s="1"/>
  <c r="W36" i="1" a="1"/>
  <c r="W36" i="1" s="1"/>
  <c r="W3" i="1" a="1"/>
  <c r="W3" i="1" s="1"/>
  <c r="W18" i="1" a="1"/>
  <c r="W18" i="1" s="1"/>
  <c r="W31" i="1" a="1"/>
  <c r="W31" i="1" s="1"/>
  <c r="W21" i="1" a="1"/>
  <c r="W21" i="1" s="1"/>
  <c r="W32" i="1" a="1"/>
  <c r="W32" i="1" s="1"/>
  <c r="W43" i="1" a="1"/>
  <c r="W43" i="1" s="1"/>
  <c r="W4" i="1" a="1"/>
  <c r="W4" i="1" s="1"/>
  <c r="W20" i="1" a="1"/>
  <c r="W20" i="1" s="1"/>
  <c r="W39" i="1" a="1"/>
  <c r="W39" i="1" s="1"/>
  <c r="W23" i="1" a="1"/>
  <c r="W23" i="1" s="1"/>
  <c r="W41" i="1" a="1"/>
  <c r="W41" i="1" s="1"/>
  <c r="W44" i="1" a="1"/>
  <c r="W44" i="1" s="1"/>
  <c r="W22" i="1" a="1"/>
  <c r="W22" i="1" s="1"/>
  <c r="W27" i="1" a="1"/>
  <c r="W27" i="1" s="1"/>
  <c r="W6" i="1" a="1"/>
  <c r="W6" i="1" s="1"/>
  <c r="W5" i="1" a="1"/>
  <c r="W5" i="1" s="1"/>
  <c r="W34" i="1" a="1"/>
  <c r="W34" i="1" s="1"/>
  <c r="W8" i="1" a="1"/>
  <c r="W8" i="1" s="1"/>
  <c r="W24" i="1" a="1"/>
  <c r="W24" i="1" s="1"/>
  <c r="W7" i="1" a="1"/>
  <c r="W7" i="1" s="1"/>
  <c r="W29" i="1" a="1"/>
  <c r="W29" i="1" s="1"/>
  <c r="W30" i="1" a="1"/>
  <c r="W30" i="1" s="1"/>
  <c r="W10" i="1" a="1"/>
  <c r="W10" i="1" s="1"/>
  <c r="W26" i="1" a="1"/>
  <c r="W26" i="1" s="1"/>
  <c r="W9" i="1" a="1"/>
  <c r="W9" i="1" s="1"/>
  <c r="W33" i="1" a="1"/>
  <c r="W33" i="1" s="1"/>
  <c r="W38" i="1" a="1"/>
  <c r="W38" i="1" s="1"/>
  <c r="W12" i="1" a="1"/>
  <c r="W12" i="1" s="1"/>
  <c r="W15" i="1" a="1"/>
  <c r="W15" i="1" s="1"/>
  <c r="W11" i="1" a="1"/>
  <c r="W11" i="1" s="1"/>
  <c r="W35" i="1" a="1"/>
  <c r="W35" i="1" s="1"/>
  <c r="W40" i="1" a="1"/>
  <c r="W40" i="1" s="1"/>
  <c r="W14" i="1" a="1"/>
  <c r="W14" i="1" s="1"/>
  <c r="W13" i="1" a="1"/>
  <c r="W13" i="1" s="1"/>
  <c r="W37" i="1" a="1"/>
  <c r="W37" i="1" s="1"/>
  <c r="AB18" i="1" a="1"/>
  <c r="AB18" i="1" s="1"/>
  <c r="AB9" i="1" a="1"/>
  <c r="AB9" i="1" s="1"/>
  <c r="AB34" i="1" a="1"/>
  <c r="AB34" i="1" s="1"/>
  <c r="AB22" i="1" a="1"/>
  <c r="AB22" i="1" s="1"/>
  <c r="AB21" i="1" a="1"/>
  <c r="AB21" i="1" s="1"/>
  <c r="AB13" i="1" a="1"/>
  <c r="AB13" i="1" s="1"/>
  <c r="AB42" i="1" a="1"/>
  <c r="AB42" i="1" s="1"/>
  <c r="AB38" i="1" a="1"/>
  <c r="AB38" i="1" s="1"/>
  <c r="AB24" i="1" a="1"/>
  <c r="AB24" i="1" s="1"/>
  <c r="AB25" i="1" a="1"/>
  <c r="AB25" i="1" s="1"/>
  <c r="AB17" i="1" a="1"/>
  <c r="AB17" i="1" s="1"/>
  <c r="AB43" i="1" a="1"/>
  <c r="AB43" i="1" s="1"/>
  <c r="AB4" i="1" a="1"/>
  <c r="AB4" i="1" s="1"/>
  <c r="AB28" i="1" a="1"/>
  <c r="AB28" i="1" s="1"/>
  <c r="AB29" i="1" a="1"/>
  <c r="AB29" i="1" s="1"/>
  <c r="AB19" i="1" a="1"/>
  <c r="AB19" i="1" s="1"/>
  <c r="AB44" i="1" a="1"/>
  <c r="AB44" i="1" s="1"/>
  <c r="AB12" i="1" a="1"/>
  <c r="AB12" i="1" s="1"/>
  <c r="AB32" i="1" a="1"/>
  <c r="AB32" i="1" s="1"/>
  <c r="AB23" i="1" a="1"/>
  <c r="AB23" i="1" s="1"/>
  <c r="AB6" i="1" a="1"/>
  <c r="AB6" i="1" s="1"/>
  <c r="AB33" i="1" a="1"/>
  <c r="AB33" i="1" s="1"/>
  <c r="AB41" i="1" a="1"/>
  <c r="AB41" i="1" s="1"/>
  <c r="AB16" i="1" a="1"/>
  <c r="AB16" i="1" s="1"/>
  <c r="AB8" i="1" a="1"/>
  <c r="AB8" i="1" s="1"/>
  <c r="AB36" i="1" a="1"/>
  <c r="AB36" i="1" s="1"/>
  <c r="AB37" i="1" a="1"/>
  <c r="AB37" i="1" s="1"/>
  <c r="AB27" i="1" a="1"/>
  <c r="AB27" i="1" s="1"/>
  <c r="AB20" i="1" a="1"/>
  <c r="AB20" i="1" s="1"/>
  <c r="AB10" i="1" a="1"/>
  <c r="AB10" i="1" s="1"/>
  <c r="AB40" i="1" a="1"/>
  <c r="AB40" i="1" s="1"/>
  <c r="AB5" i="1" a="1"/>
  <c r="AB5" i="1" s="1"/>
  <c r="AB31" i="1" a="1"/>
  <c r="AB31" i="1" s="1"/>
  <c r="AB26" i="1" a="1"/>
  <c r="AB26" i="1" s="1"/>
  <c r="AB14" i="1" a="1"/>
  <c r="AB14" i="1" s="1"/>
  <c r="AB11" i="1" a="1"/>
  <c r="AB11" i="1" s="1"/>
  <c r="AB7" i="1" a="1"/>
  <c r="AB7" i="1" s="1"/>
  <c r="AB35" i="1" a="1"/>
  <c r="AB35" i="1" s="1"/>
  <c r="AB30" i="1" a="1"/>
  <c r="AB30" i="1" s="1"/>
  <c r="AB15" i="1" a="1"/>
  <c r="AB15" i="1" s="1"/>
  <c r="AB39" i="1" a="1"/>
  <c r="AB39" i="1" s="1"/>
  <c r="AB3" i="1" a="1"/>
  <c r="AB3" i="1" s="1"/>
  <c r="AA10" i="1" a="1"/>
  <c r="AA10" i="1" s="1"/>
  <c r="AA35" i="1" a="1"/>
  <c r="AA35" i="1" s="1"/>
  <c r="AA36" i="1" a="1"/>
  <c r="AA36" i="1" s="1"/>
  <c r="AA12" i="1" a="1"/>
  <c r="AA12" i="1" s="1"/>
  <c r="AA13" i="1" a="1"/>
  <c r="AA13" i="1" s="1"/>
  <c r="AA37" i="1" a="1"/>
  <c r="AA37" i="1" s="1"/>
  <c r="AA31" i="1" a="1"/>
  <c r="AA31" i="1" s="1"/>
  <c r="AA42" i="1" a="1"/>
  <c r="AA42" i="1" s="1"/>
  <c r="AA14" i="1" a="1"/>
  <c r="AA14" i="1" s="1"/>
  <c r="AA17" i="1" a="1"/>
  <c r="AA17" i="1" s="1"/>
  <c r="AA5" i="1" a="1"/>
  <c r="AA5" i="1" s="1"/>
  <c r="AA39" i="1" a="1"/>
  <c r="AA39" i="1" s="1"/>
  <c r="AA28" i="1" a="1"/>
  <c r="AA28" i="1" s="1"/>
  <c r="AA16" i="1" a="1"/>
  <c r="AA16" i="1" s="1"/>
  <c r="AA21" i="1" a="1"/>
  <c r="AA21" i="1" s="1"/>
  <c r="AA7" i="1" a="1"/>
  <c r="AA7" i="1" s="1"/>
  <c r="AA40" i="1" a="1"/>
  <c r="AA40" i="1" s="1"/>
  <c r="AA30" i="1" a="1"/>
  <c r="AA30" i="1" s="1"/>
  <c r="AA18" i="1" a="1"/>
  <c r="AA18" i="1" s="1"/>
  <c r="AA9" i="1" a="1"/>
  <c r="AA9" i="1" s="1"/>
  <c r="AA41" i="1" a="1"/>
  <c r="AA41" i="1" s="1"/>
  <c r="AA23" i="1" a="1"/>
  <c r="AA23" i="1" s="1"/>
  <c r="AA34" i="1" a="1"/>
  <c r="AA34" i="1" s="1"/>
  <c r="AA4" i="1" a="1"/>
  <c r="AA4" i="1" s="1"/>
  <c r="AA20" i="1" a="1"/>
  <c r="AA20" i="1" s="1"/>
  <c r="AA27" i="1" a="1"/>
  <c r="AA27" i="1" s="1"/>
  <c r="AA11" i="1" a="1"/>
  <c r="AA11" i="1" s="1"/>
  <c r="AA43" i="1" a="1"/>
  <c r="AA43" i="1" s="1"/>
  <c r="AA38" i="1" a="1"/>
  <c r="AA38" i="1" s="1"/>
  <c r="AA6" i="1" a="1"/>
  <c r="AA6" i="1" s="1"/>
  <c r="AA22" i="1" a="1"/>
  <c r="AA22" i="1" s="1"/>
  <c r="AA29" i="1" a="1"/>
  <c r="AA29" i="1" s="1"/>
  <c r="AA15" i="1" a="1"/>
  <c r="AA15" i="1" s="1"/>
  <c r="AA32" i="1" a="1"/>
  <c r="AA32" i="1" s="1"/>
  <c r="AA8" i="1" a="1"/>
  <c r="AA8" i="1" s="1"/>
  <c r="AA24" i="1" a="1"/>
  <c r="AA24" i="1" s="1"/>
  <c r="AA33" i="1" a="1"/>
  <c r="AA33" i="1" s="1"/>
  <c r="AA19" i="1" a="1"/>
  <c r="AA19" i="1" s="1"/>
  <c r="AA44" i="1" a="1"/>
  <c r="AA44" i="1" s="1"/>
  <c r="AA26" i="1" a="1"/>
  <c r="AA26" i="1" s="1"/>
  <c r="AA25" i="1" a="1"/>
  <c r="AA25" i="1" s="1"/>
  <c r="AA3" i="1" a="1"/>
  <c r="AA3" i="1" s="1"/>
  <c r="Z7" i="1" a="1"/>
  <c r="Z7" i="1" s="1"/>
  <c r="Z19" i="1" a="1"/>
  <c r="Z19" i="1" s="1"/>
  <c r="Z9" i="1" a="1"/>
  <c r="Z9" i="1" s="1"/>
  <c r="Z35" i="1" a="1"/>
  <c r="Z35" i="1" s="1"/>
  <c r="Z36" i="1" a="1"/>
  <c r="Z36" i="1" s="1"/>
  <c r="Z26" i="1" a="1"/>
  <c r="Z26" i="1" s="1"/>
  <c r="Z25" i="1" a="1"/>
  <c r="Z25" i="1" s="1"/>
  <c r="Z11" i="1" a="1"/>
  <c r="Z11" i="1" s="1"/>
  <c r="Z39" i="1" a="1"/>
  <c r="Z39" i="1" s="1"/>
  <c r="Z4" i="1" a="1"/>
  <c r="Z4" i="1" s="1"/>
  <c r="Z30" i="1" a="1"/>
  <c r="Z30" i="1" s="1"/>
  <c r="Z29" i="1" a="1"/>
  <c r="Z29" i="1" s="1"/>
  <c r="Z13" i="1" a="1"/>
  <c r="Z13" i="1" s="1"/>
  <c r="Z14" i="1" a="1"/>
  <c r="Z14" i="1" s="1"/>
  <c r="Z6" i="1" a="1"/>
  <c r="Z6" i="1" s="1"/>
  <c r="Z34" i="1" a="1"/>
  <c r="Z34" i="1" s="1"/>
  <c r="Z33" i="1" a="1"/>
  <c r="Z33" i="1" s="1"/>
  <c r="Z18" i="1" a="1"/>
  <c r="Z18" i="1" s="1"/>
  <c r="Z8" i="1" a="1"/>
  <c r="Z8" i="1" s="1"/>
  <c r="Z44" i="1" a="1"/>
  <c r="Z44" i="1" s="1"/>
  <c r="Z17" i="1" a="1"/>
  <c r="Z17" i="1" s="1"/>
  <c r="Z37" i="1" a="1"/>
  <c r="Z37" i="1" s="1"/>
  <c r="Z21" i="1" a="1"/>
  <c r="Z21" i="1" s="1"/>
  <c r="Z20" i="1" a="1"/>
  <c r="Z20" i="1" s="1"/>
  <c r="Z10" i="1" a="1"/>
  <c r="Z10" i="1" s="1"/>
  <c r="Z42" i="1" a="1"/>
  <c r="Z42" i="1" s="1"/>
  <c r="Z41" i="1" a="1"/>
  <c r="Z41" i="1" s="1"/>
  <c r="Z23" i="1" a="1"/>
  <c r="Z23" i="1" s="1"/>
  <c r="Z24" i="1" a="1"/>
  <c r="Z24" i="1" s="1"/>
  <c r="Z12" i="1" a="1"/>
  <c r="Z12" i="1" s="1"/>
  <c r="Z43" i="1" a="1"/>
  <c r="Z43" i="1" s="1"/>
  <c r="Z5" i="1" a="1"/>
  <c r="Z5" i="1" s="1"/>
  <c r="Z27" i="1" a="1"/>
  <c r="Z27" i="1" s="1"/>
  <c r="Z28" i="1" a="1"/>
  <c r="Z28" i="1" s="1"/>
  <c r="Z16" i="1" a="1"/>
  <c r="Z16" i="1" s="1"/>
  <c r="Z38" i="1" a="1"/>
  <c r="Z38" i="1" s="1"/>
  <c r="Z3" i="1" a="1"/>
  <c r="Z3" i="1" s="1"/>
  <c r="Z15" i="1" a="1"/>
  <c r="Z15" i="1" s="1"/>
  <c r="Z31" i="1" a="1"/>
  <c r="Z31" i="1" s="1"/>
  <c r="Z32" i="1" a="1"/>
  <c r="Z32" i="1" s="1"/>
  <c r="Z22" i="1" a="1"/>
  <c r="Z22" i="1" s="1"/>
  <c r="Z40" i="1" a="1"/>
  <c r="Z40" i="1" s="1"/>
  <c r="Y26" i="1" a="1"/>
  <c r="Y26" i="1" s="1"/>
  <c r="Y40" i="1" a="1"/>
  <c r="Y40" i="1" s="1"/>
  <c r="Y5" i="1" a="1"/>
  <c r="Y5" i="1" s="1"/>
  <c r="Y21" i="1" a="1"/>
  <c r="Y21" i="1" s="1"/>
  <c r="Y28" i="1" a="1"/>
  <c r="Y28" i="1" s="1"/>
  <c r="Y14" i="1" a="1"/>
  <c r="Y14" i="1" s="1"/>
  <c r="Y37" i="1" a="1"/>
  <c r="Y37" i="1" s="1"/>
  <c r="Y31" i="1" a="1"/>
  <c r="Y31" i="1" s="1"/>
  <c r="Y7" i="1" a="1"/>
  <c r="Y7" i="1" s="1"/>
  <c r="Y23" i="1" a="1"/>
  <c r="Y23" i="1" s="1"/>
  <c r="Y32" i="1" a="1"/>
  <c r="Y32" i="1" s="1"/>
  <c r="Y18" i="1" a="1"/>
  <c r="Y18" i="1" s="1"/>
  <c r="Y39" i="1" a="1"/>
  <c r="Y39" i="1" s="1"/>
  <c r="Y9" i="1" a="1"/>
  <c r="Y9" i="1" s="1"/>
  <c r="Y25" i="1" a="1"/>
  <c r="Y25" i="1" s="1"/>
  <c r="Y34" i="1" a="1"/>
  <c r="Y34" i="1" s="1"/>
  <c r="Y24" i="1" a="1"/>
  <c r="Y24" i="1" s="1"/>
  <c r="Y43" i="1" a="1"/>
  <c r="Y43" i="1" s="1"/>
  <c r="Y11" i="1" a="1"/>
  <c r="Y11" i="1" s="1"/>
  <c r="Y10" i="1" a="1"/>
  <c r="Y10" i="1" s="1"/>
  <c r="Y30" i="1" a="1"/>
  <c r="Y30" i="1" s="1"/>
  <c r="Y27" i="1" a="1"/>
  <c r="Y27" i="1" s="1"/>
  <c r="Y36" i="1" a="1"/>
  <c r="Y36" i="1" s="1"/>
  <c r="Y13" i="1" a="1"/>
  <c r="Y13" i="1" s="1"/>
  <c r="Y16" i="1" a="1"/>
  <c r="Y16" i="1" s="1"/>
  <c r="Y4" i="1" a="1"/>
  <c r="Y4" i="1" s="1"/>
  <c r="Y38" i="1" a="1"/>
  <c r="Y38" i="1" s="1"/>
  <c r="Y35" i="1" a="1"/>
  <c r="Y35" i="1" s="1"/>
  <c r="Y15" i="1" a="1"/>
  <c r="Y15" i="1" s="1"/>
  <c r="Y20" i="1" a="1"/>
  <c r="Y20" i="1" s="1"/>
  <c r="Y6" i="1" a="1"/>
  <c r="Y6" i="1" s="1"/>
  <c r="Y44" i="1" a="1"/>
  <c r="Y44" i="1" s="1"/>
  <c r="Y41" i="1" a="1"/>
  <c r="Y41" i="1" s="1"/>
  <c r="Y17" i="1" a="1"/>
  <c r="Y17" i="1" s="1"/>
  <c r="Y22" i="1" a="1"/>
  <c r="Y22" i="1" s="1"/>
  <c r="Y8" i="1" a="1"/>
  <c r="Y8" i="1" s="1"/>
  <c r="Y42" i="1" a="1"/>
  <c r="Y42" i="1" s="1"/>
  <c r="Y33" i="1" a="1"/>
  <c r="Y33" i="1" s="1"/>
  <c r="Y19" i="1" a="1"/>
  <c r="Y19" i="1" s="1"/>
  <c r="Y12" i="1" a="1"/>
  <c r="Y12" i="1" s="1"/>
  <c r="Y29" i="1" a="1"/>
  <c r="Y29" i="1" s="1"/>
  <c r="Y3" i="1" a="1"/>
  <c r="Y3" i="1" s="1"/>
  <c r="X38" i="1" a="1"/>
  <c r="X38" i="1" s="1"/>
  <c r="X29" i="1" a="1"/>
  <c r="X29" i="1" s="1"/>
  <c r="X8" i="1" a="1"/>
  <c r="X8" i="1" s="1"/>
  <c r="X33" i="1" a="1"/>
  <c r="X33" i="1" s="1"/>
  <c r="X42" i="1" a="1"/>
  <c r="X42" i="1" s="1"/>
  <c r="X5" i="1" a="1"/>
  <c r="X5" i="1" s="1"/>
  <c r="X24" i="1" a="1"/>
  <c r="X24" i="1" s="1"/>
  <c r="X12" i="1" a="1"/>
  <c r="X12" i="1" s="1"/>
  <c r="X9" i="1" a="1"/>
  <c r="X9" i="1" s="1"/>
  <c r="X7" i="1" a="1"/>
  <c r="X7" i="1" s="1"/>
  <c r="X28" i="1" a="1"/>
  <c r="X28" i="1" s="1"/>
  <c r="X16" i="1" a="1"/>
  <c r="X16" i="1" s="1"/>
  <c r="X13" i="1" a="1"/>
  <c r="X13" i="1" s="1"/>
  <c r="X11" i="1" a="1"/>
  <c r="X11" i="1" s="1"/>
  <c r="X43" i="1" a="1"/>
  <c r="X43" i="1" s="1"/>
  <c r="X3" i="1" a="1"/>
  <c r="X3" i="1" s="1"/>
  <c r="X20" i="1" a="1"/>
  <c r="X20" i="1" s="1"/>
  <c r="X17" i="1" a="1"/>
  <c r="X17" i="1" s="1"/>
  <c r="X41" i="1" a="1"/>
  <c r="X41" i="1" s="1"/>
  <c r="X39" i="1" a="1"/>
  <c r="X39" i="1" s="1"/>
  <c r="X44" i="1" a="1"/>
  <c r="X44" i="1" s="1"/>
  <c r="X32" i="1" a="1"/>
  <c r="X32" i="1" s="1"/>
  <c r="X15" i="1" a="1"/>
  <c r="X15" i="1" s="1"/>
  <c r="X19" i="1" a="1"/>
  <c r="X19" i="1" s="1"/>
  <c r="X36" i="1" a="1"/>
  <c r="X36" i="1" s="1"/>
  <c r="X26" i="1" a="1"/>
  <c r="X26" i="1" s="1"/>
  <c r="X23" i="1" a="1"/>
  <c r="X23" i="1" s="1"/>
  <c r="X10" i="1" a="1"/>
  <c r="X10" i="1" s="1"/>
  <c r="X40" i="1" a="1"/>
  <c r="X40" i="1" s="1"/>
  <c r="X30" i="1" a="1"/>
  <c r="X30" i="1" s="1"/>
  <c r="X27" i="1" a="1"/>
  <c r="X27" i="1" s="1"/>
  <c r="X21" i="1" a="1"/>
  <c r="X21" i="1" s="1"/>
  <c r="X37" i="1" a="1"/>
  <c r="X37" i="1" s="1"/>
  <c r="X14" i="1" a="1"/>
  <c r="X14" i="1" s="1"/>
  <c r="X4" i="1" a="1"/>
  <c r="X4" i="1" s="1"/>
  <c r="X34" i="1" a="1"/>
  <c r="X34" i="1" s="1"/>
  <c r="X31" i="1" a="1"/>
  <c r="X31" i="1" s="1"/>
  <c r="X25" i="1" a="1"/>
  <c r="X25" i="1" s="1"/>
  <c r="X18" i="1" a="1"/>
  <c r="X18" i="1" s="1"/>
  <c r="X6" i="1" a="1"/>
  <c r="X6" i="1" s="1"/>
  <c r="X35" i="1" a="1"/>
  <c r="X35" i="1" s="1"/>
  <c r="X22" i="1" a="1"/>
  <c r="X22" i="1" s="1"/>
  <c r="AC13" i="1" l="1"/>
  <c r="AC8" i="1"/>
  <c r="AC18" i="1"/>
  <c r="AC14" i="1"/>
  <c r="AC9" i="1"/>
  <c r="AC34" i="1"/>
  <c r="AC39" i="1"/>
  <c r="AC3" i="1"/>
  <c r="P17" i="1" s="1"/>
  <c r="AC40" i="1"/>
  <c r="AC26" i="1"/>
  <c r="AC5" i="1"/>
  <c r="AC20" i="1"/>
  <c r="AC36" i="1"/>
  <c r="AC35" i="1"/>
  <c r="AC10" i="1"/>
  <c r="AC6" i="1"/>
  <c r="AC4" i="1"/>
  <c r="AC42" i="1"/>
  <c r="AC11" i="1"/>
  <c r="AC27" i="1"/>
  <c r="AC17" i="1"/>
  <c r="AC30" i="1"/>
  <c r="AC43" i="1"/>
  <c r="AC15" i="1"/>
  <c r="AC29" i="1"/>
  <c r="AC22" i="1"/>
  <c r="AC32" i="1"/>
  <c r="AC25" i="1"/>
  <c r="AC12" i="1"/>
  <c r="AC7" i="1"/>
  <c r="AC44" i="1"/>
  <c r="AC21" i="1"/>
  <c r="AC16" i="1"/>
  <c r="AC37" i="1"/>
  <c r="AC38" i="1"/>
  <c r="AC24" i="1"/>
  <c r="AC41" i="1"/>
  <c r="AC31" i="1"/>
  <c r="AC28" i="1"/>
  <c r="AC33" i="1"/>
  <c r="AC23" i="1"/>
  <c r="AC19" i="1"/>
  <c r="P16"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3" uniqueCount="175">
  <si>
    <t>File:</t>
  </si>
  <si>
    <t>Description of File:</t>
  </si>
  <si>
    <t>https://fredpink.com/</t>
  </si>
  <si>
    <t>Wrestler Name</t>
  </si>
  <si>
    <t>weight (in kg)</t>
  </si>
  <si>
    <t>height (in cm)</t>
  </si>
  <si>
    <t>height in inches</t>
  </si>
  <si>
    <t>height (feet)</t>
  </si>
  <si>
    <t>height (inches)</t>
  </si>
  <si>
    <t>Height (American)</t>
  </si>
  <si>
    <t>Weight (pounds)</t>
  </si>
  <si>
    <t>Tournaments won</t>
  </si>
  <si>
    <t>Rank for January 2022</t>
  </si>
  <si>
    <t>M17W</t>
  </si>
  <si>
    <t>Yokozuna</t>
  </si>
  <si>
    <t>M15W</t>
  </si>
  <si>
    <t>M18E</t>
  </si>
  <si>
    <t>M15E</t>
  </si>
  <si>
    <t>M17E</t>
  </si>
  <si>
    <t>M16E</t>
  </si>
  <si>
    <t>M13E</t>
  </si>
  <si>
    <t>M14E</t>
  </si>
  <si>
    <t>M02W</t>
  </si>
  <si>
    <t>M04E</t>
  </si>
  <si>
    <t>M03E</t>
  </si>
  <si>
    <t>M06W</t>
  </si>
  <si>
    <t>BMI</t>
  </si>
  <si>
    <t>M07E</t>
  </si>
  <si>
    <t>M10E</t>
  </si>
  <si>
    <t>M14W</t>
  </si>
  <si>
    <t>M03W</t>
  </si>
  <si>
    <t>Sekiwake</t>
  </si>
  <si>
    <t>M01W</t>
  </si>
  <si>
    <t>M04W</t>
  </si>
  <si>
    <t>M07W</t>
  </si>
  <si>
    <t>M08E</t>
  </si>
  <si>
    <t>M10W</t>
  </si>
  <si>
    <t>M13W</t>
  </si>
  <si>
    <t>M16W</t>
  </si>
  <si>
    <t>Ozeki</t>
  </si>
  <si>
    <t>M05W</t>
  </si>
  <si>
    <t>M11E</t>
  </si>
  <si>
    <t>Komusubi</t>
  </si>
  <si>
    <t>M12W</t>
  </si>
  <si>
    <t>M01E</t>
  </si>
  <si>
    <t>M09E</t>
  </si>
  <si>
    <t>M09W</t>
  </si>
  <si>
    <t>M05E</t>
  </si>
  <si>
    <t>M02E</t>
  </si>
  <si>
    <t>M08W</t>
  </si>
  <si>
    <t>M12E</t>
  </si>
  <si>
    <t>M11W</t>
  </si>
  <si>
    <t>Cluster</t>
  </si>
  <si>
    <t>Centroid</t>
  </si>
  <si>
    <t># of clusters</t>
  </si>
  <si>
    <t>Minkowski p</t>
  </si>
  <si>
    <t># of runs</t>
  </si>
  <si>
    <t>X 1</t>
  </si>
  <si>
    <t>X 2</t>
  </si>
  <si>
    <t>Dist^p</t>
  </si>
  <si>
    <t># of iter</t>
  </si>
  <si>
    <t>Converge</t>
  </si>
  <si>
    <t>Error</t>
  </si>
  <si>
    <t>6' 4.4"</t>
  </si>
  <si>
    <t>6' 3.6"</t>
  </si>
  <si>
    <t>6' 3.2"</t>
  </si>
  <si>
    <t>6' 2.8"</t>
  </si>
  <si>
    <t>6' 2.4"</t>
  </si>
  <si>
    <t>6' 2"</t>
  </si>
  <si>
    <t>6' 1.6"</t>
  </si>
  <si>
    <t>6' 0"</t>
  </si>
  <si>
    <t>6' 1.2"</t>
  </si>
  <si>
    <t>6' 0.8"</t>
  </si>
  <si>
    <t>6' 0.4"</t>
  </si>
  <si>
    <t>5' 11.7"</t>
  </si>
  <si>
    <t>5' 11.3"</t>
  </si>
  <si>
    <t>5' 10.9"</t>
  </si>
  <si>
    <t>5' 10.5"</t>
  </si>
  <si>
    <t>5' 10.1"</t>
  </si>
  <si>
    <t>5' 9.7"</t>
  </si>
  <si>
    <t>5' 9.3"</t>
  </si>
  <si>
    <t>5' 8.9"</t>
  </si>
  <si>
    <t>5' 7.7"</t>
  </si>
  <si>
    <t>5' 6.5"</t>
  </si>
  <si>
    <t>X 3</t>
  </si>
  <si>
    <t>Kaisei</t>
  </si>
  <si>
    <t>Terunofuji</t>
  </si>
  <si>
    <t>Tochinoshin</t>
  </si>
  <si>
    <t>Oho</t>
  </si>
  <si>
    <t>Ichinojo</t>
  </si>
  <si>
    <t>Okinoumi</t>
  </si>
  <si>
    <t>Aoiyama</t>
  </si>
  <si>
    <t>Tamawashi</t>
  </si>
  <si>
    <t>Abi</t>
  </si>
  <si>
    <t>Kotonowaka</t>
  </si>
  <si>
    <t>Hoshoryu</t>
  </si>
  <si>
    <t>Takayasu</t>
  </si>
  <si>
    <t>Myogiryu</t>
  </si>
  <si>
    <t>Ichiyamamoto</t>
  </si>
  <si>
    <t>Endo</t>
  </si>
  <si>
    <t>Wakamotoharu</t>
  </si>
  <si>
    <t>Takanosho</t>
  </si>
  <si>
    <t>Kiribayama</t>
  </si>
  <si>
    <t>Hokutofuji</t>
  </si>
  <si>
    <t>Takarafuji</t>
  </si>
  <si>
    <t>Hidenoumi</t>
  </si>
  <si>
    <t>Akua</t>
  </si>
  <si>
    <t>Yutakayama</t>
  </si>
  <si>
    <t>Tsurugisho</t>
  </si>
  <si>
    <t>Shodai</t>
  </si>
  <si>
    <t>Chiyoshoma</t>
  </si>
  <si>
    <t>Sadanoumi</t>
  </si>
  <si>
    <t>Daieisho</t>
  </si>
  <si>
    <t>Chiyotairyu</t>
  </si>
  <si>
    <t>Wakatakakage</t>
  </si>
  <si>
    <t>Chiyonokuni</t>
  </si>
  <si>
    <t>Mitakeumi</t>
  </si>
  <si>
    <t>Meisei</t>
  </si>
  <si>
    <t>Shimanoumi</t>
  </si>
  <si>
    <t>Chiyomaru</t>
  </si>
  <si>
    <t>Onosho</t>
  </si>
  <si>
    <t>Ura</t>
  </si>
  <si>
    <t>Kotoeko</t>
  </si>
  <si>
    <t>Takakeisho</t>
  </si>
  <si>
    <t>Tobizaru</t>
  </si>
  <si>
    <t>Ishiura</t>
  </si>
  <si>
    <t>Terutsuyoshi</t>
  </si>
  <si>
    <t>https://twitter.com/SumoFollower/status/1518933651962138624</t>
  </si>
  <si>
    <t>Sekitori weights are out! The previous time they were published was in August 2021. Terunofuji lost 3kg, now 181kg, Mitakeumi lost 5kg, now 169, Wakatkakage gained 1kg, now 131, Hoshoryu gained 9kg, now 141, Takayasu gained 7kg, now 184, Ichinojo gained 5kg, now 211.</t>
  </si>
  <si>
    <t>for January 2022 tournament</t>
  </si>
  <si>
    <t>Update for May 2022 tournament</t>
  </si>
  <si>
    <t>Rank for September 2022</t>
  </si>
  <si>
    <t>M01</t>
  </si>
  <si>
    <t>Midorifuji</t>
  </si>
  <si>
    <t>https://www.sumo.or.jp/EnHonbashoBanzuke/index/</t>
  </si>
  <si>
    <t>M07</t>
  </si>
  <si>
    <t>M02</t>
  </si>
  <si>
    <t>M03</t>
  </si>
  <si>
    <t>Nishikigi</t>
  </si>
  <si>
    <t>M04</t>
  </si>
  <si>
    <t>M05</t>
  </si>
  <si>
    <t>M06</t>
  </si>
  <si>
    <t>M08</t>
  </si>
  <si>
    <t>M09</t>
  </si>
  <si>
    <t>Nishikifuji</t>
  </si>
  <si>
    <t>M10</t>
  </si>
  <si>
    <t>Kotoshoho</t>
  </si>
  <si>
    <t>M11</t>
  </si>
  <si>
    <t>M12</t>
  </si>
  <si>
    <t>Ryuden</t>
  </si>
  <si>
    <t>M13</t>
  </si>
  <si>
    <t>M14</t>
  </si>
  <si>
    <t>M15</t>
  </si>
  <si>
    <t>Mitoryu</t>
  </si>
  <si>
    <t>M16</t>
  </si>
  <si>
    <t>Hiradoumi</t>
  </si>
  <si>
    <t>Rank value</t>
  </si>
  <si>
    <t>https://www.reddit.com/r/SumoMemes/comments/x7stvh/latest_rikishi_heightweight_table_from_nikkan/</t>
  </si>
  <si>
    <t>Original Data courtesy of Fred Pinkerton</t>
  </si>
  <si>
    <t>Update for September 2022</t>
  </si>
  <si>
    <t>Update for November 2022</t>
  </si>
  <si>
    <t>as of 6 Nov 2022</t>
  </si>
  <si>
    <t xml:space="preserve">https://www.sumo.or.jp/EnHonbashoBanzuke/index/ </t>
  </si>
  <si>
    <t>Rank for November 2022</t>
  </si>
  <si>
    <t>Notes</t>
  </si>
  <si>
    <t>just had knee surgery, will not be at November tournament</t>
  </si>
  <si>
    <t>Azumaryu</t>
  </si>
  <si>
    <t>Kagayaki</t>
  </si>
  <si>
    <t>Atamifuji</t>
  </si>
  <si>
    <t>J04</t>
  </si>
  <si>
    <t>J03</t>
  </si>
  <si>
    <t>rank by height</t>
  </si>
  <si>
    <t>rank by weight</t>
  </si>
  <si>
    <t>rank by BMI</t>
  </si>
  <si>
    <t>need to build up history of ran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sz val="10"/>
      <color theme="1"/>
      <name val="Liberation Sans"/>
    </font>
    <font>
      <b/>
      <u/>
      <sz val="11"/>
      <color theme="1"/>
      <name val="Calibri"/>
      <family val="2"/>
      <scheme val="minor"/>
    </font>
    <font>
      <u/>
      <sz val="11"/>
      <color theme="10"/>
      <name val="Calibri"/>
      <family val="2"/>
      <scheme val="minor"/>
    </font>
    <font>
      <sz val="17"/>
      <color rgb="FF0F1419"/>
      <name val="Segoe UI"/>
      <family val="2"/>
    </font>
  </fonts>
  <fills count="3">
    <fill>
      <patternFill patternType="none"/>
    </fill>
    <fill>
      <patternFill patternType="gray125"/>
    </fill>
    <fill>
      <patternFill patternType="solid">
        <fgColor theme="9" tint="0.89999084444715716"/>
        <bgColor indexed="64"/>
      </patternFill>
    </fill>
  </fills>
  <borders count="10">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top style="thin">
        <color indexed="8"/>
      </top>
      <bottom style="thin">
        <color indexed="8"/>
      </bottom>
      <diagonal/>
    </border>
  </borders>
  <cellStyleXfs count="2">
    <xf numFmtId="0" fontId="0" fillId="0" borderId="0"/>
    <xf numFmtId="0" fontId="3" fillId="0" borderId="0" applyNumberFormat="0" applyFill="0" applyBorder="0" applyAlignment="0" applyProtection="0"/>
  </cellStyleXfs>
  <cellXfs count="21">
    <xf numFmtId="0" fontId="0" fillId="0" borderId="0" xfId="0"/>
    <xf numFmtId="0" fontId="1" fillId="0" borderId="0" xfId="0" applyFont="1" applyAlignment="1">
      <alignment horizontal="left" vertical="center" wrapText="1"/>
    </xf>
    <xf numFmtId="0" fontId="1" fillId="0" borderId="0" xfId="0" applyFont="1" applyAlignment="1">
      <alignment horizontal="right" vertical="center" wrapText="1"/>
    </xf>
    <xf numFmtId="0" fontId="2" fillId="0" borderId="0" xfId="0" applyFont="1"/>
    <xf numFmtId="2" fontId="0" fillId="0" borderId="0" xfId="0" applyNumberFormat="1"/>
    <xf numFmtId="2" fontId="1" fillId="0" borderId="0" xfId="0" applyNumberFormat="1" applyFont="1" applyAlignment="1">
      <alignment horizontal="right" vertical="center" wrapText="1"/>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0" xfId="0" applyAlignment="1">
      <alignment horizontal="right"/>
    </xf>
    <xf numFmtId="0" fontId="0" fillId="0" borderId="0" xfId="0" applyAlignment="1">
      <alignment horizontal="center"/>
    </xf>
    <xf numFmtId="0" fontId="0" fillId="0" borderId="9" xfId="0" applyBorder="1"/>
    <xf numFmtId="0" fontId="3" fillId="0" borderId="0" xfId="1"/>
    <xf numFmtId="0" fontId="4" fillId="0" borderId="0" xfId="0" applyFont="1"/>
    <xf numFmtId="0" fontId="1" fillId="2" borderId="0" xfId="0" applyFont="1" applyFill="1" applyAlignment="1">
      <alignment horizontal="right" vertical="center" wrapText="1"/>
    </xf>
    <xf numFmtId="0" fontId="0" fillId="2" borderId="0" xfId="0" applyFill="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3.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chartsheet" Target="chartsheets/sheet3.xml"/><Relationship Id="rId7" Type="http://schemas.openxmlformats.org/officeDocument/2006/relationships/worksheet" Target="worksheets/sheet2.xml"/><Relationship Id="rId12" Type="http://schemas.openxmlformats.org/officeDocument/2006/relationships/worksheet" Target="worksheets/sheet7.xml"/><Relationship Id="rId17" Type="http://schemas.openxmlformats.org/officeDocument/2006/relationships/sheetMetadata" Target="metadata.xml"/><Relationship Id="rId2" Type="http://schemas.openxmlformats.org/officeDocument/2006/relationships/chartsheet" Target="chartsheets/sheet2.xml"/><Relationship Id="rId16" Type="http://schemas.openxmlformats.org/officeDocument/2006/relationships/sharedStrings" Target="sharedStrings.xml"/><Relationship Id="rId1" Type="http://schemas.openxmlformats.org/officeDocument/2006/relationships/chartsheet" Target="chartsheets/sheet1.xml"/><Relationship Id="rId6" Type="http://schemas.openxmlformats.org/officeDocument/2006/relationships/worksheet" Target="worksheets/sheet1.xml"/><Relationship Id="rId11" Type="http://schemas.openxmlformats.org/officeDocument/2006/relationships/worksheet" Target="worksheets/sheet6.xml"/><Relationship Id="rId5" Type="http://schemas.openxmlformats.org/officeDocument/2006/relationships/chartsheet" Target="chartsheets/sheet5.xml"/><Relationship Id="rId15" Type="http://schemas.openxmlformats.org/officeDocument/2006/relationships/styles" Target="styles.xml"/><Relationship Id="rId10" Type="http://schemas.openxmlformats.org/officeDocument/2006/relationships/worksheet" Target="worksheets/sheet5.xml"/><Relationship Id="rId4" Type="http://schemas.openxmlformats.org/officeDocument/2006/relationships/chartsheet" Target="chartsheets/sheet4.xml"/><Relationship Id="rId9" Type="http://schemas.openxmlformats.org/officeDocument/2006/relationships/worksheet" Target="worksheets/sheet4.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58440380385571E-2"/>
          <c:y val="7.4949572770744155E-2"/>
          <c:w val="0.89687480419277577"/>
          <c:h val="0.85594431898299383"/>
        </c:manualLayout>
      </c:layout>
      <c:scatterChart>
        <c:scatterStyle val="lineMarker"/>
        <c:varyColors val="0"/>
        <c:ser>
          <c:idx val="0"/>
          <c:order val="0"/>
          <c:tx>
            <c:v>January 2022 Makuuchi Wrestlers</c:v>
          </c:tx>
          <c:spPr>
            <a:ln w="25400" cap="rnd">
              <a:noFill/>
              <a:round/>
            </a:ln>
            <a:effectLst/>
          </c:spPr>
          <c:marker>
            <c:symbol val="circle"/>
            <c:size val="5"/>
            <c:spPr>
              <a:solidFill>
                <a:schemeClr val="accent3"/>
              </a:solidFill>
              <a:ln w="9525">
                <a:solidFill>
                  <a:schemeClr val="accent5"/>
                </a:solidFill>
              </a:ln>
              <a:effectLst/>
            </c:spPr>
          </c:marker>
          <c:dLbls>
            <c:dLbl>
              <c:idx val="0"/>
              <c:tx>
                <c:rich>
                  <a:bodyPr/>
                  <a:lstStyle/>
                  <a:p>
                    <a:fld id="{F44D7867-CB60-4EAC-B041-2413395D4E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E0C-4F86-9CDA-8C26B98E7B10}"/>
                </c:ext>
              </c:extLst>
            </c:dLbl>
            <c:dLbl>
              <c:idx val="1"/>
              <c:tx>
                <c:rich>
                  <a:bodyPr/>
                  <a:lstStyle/>
                  <a:p>
                    <a:fld id="{F368D2A7-850B-47F7-84BD-11E8FFC29F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E0C-4F86-9CDA-8C26B98E7B10}"/>
                </c:ext>
              </c:extLst>
            </c:dLbl>
            <c:dLbl>
              <c:idx val="2"/>
              <c:tx>
                <c:rich>
                  <a:bodyPr/>
                  <a:lstStyle/>
                  <a:p>
                    <a:fld id="{1D818DAE-B7C6-427D-8D15-C7BEDE4641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E0C-4F86-9CDA-8C26B98E7B10}"/>
                </c:ext>
              </c:extLst>
            </c:dLbl>
            <c:dLbl>
              <c:idx val="3"/>
              <c:tx>
                <c:rich>
                  <a:bodyPr/>
                  <a:lstStyle/>
                  <a:p>
                    <a:fld id="{6A02F13C-AE2F-455A-AC46-F951E2B5F7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E0C-4F86-9CDA-8C26B98E7B10}"/>
                </c:ext>
              </c:extLst>
            </c:dLbl>
            <c:dLbl>
              <c:idx val="4"/>
              <c:tx>
                <c:rich>
                  <a:bodyPr/>
                  <a:lstStyle/>
                  <a:p>
                    <a:fld id="{AB212AE7-02D1-497B-994C-EC1CF2105F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E0C-4F86-9CDA-8C26B98E7B10}"/>
                </c:ext>
              </c:extLst>
            </c:dLbl>
            <c:dLbl>
              <c:idx val="5"/>
              <c:tx>
                <c:rich>
                  <a:bodyPr/>
                  <a:lstStyle/>
                  <a:p>
                    <a:fld id="{9E9D045F-AA97-484F-8158-1FB8DA7856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E0C-4F86-9CDA-8C26B98E7B10}"/>
                </c:ext>
              </c:extLst>
            </c:dLbl>
            <c:dLbl>
              <c:idx val="6"/>
              <c:tx>
                <c:rich>
                  <a:bodyPr/>
                  <a:lstStyle/>
                  <a:p>
                    <a:fld id="{36373C53-2521-4B5C-AAAA-354C63A3FE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E0C-4F86-9CDA-8C26B98E7B10}"/>
                </c:ext>
              </c:extLst>
            </c:dLbl>
            <c:dLbl>
              <c:idx val="7"/>
              <c:tx>
                <c:rich>
                  <a:bodyPr/>
                  <a:lstStyle/>
                  <a:p>
                    <a:fld id="{1FDFB2A2-88C7-42C2-B650-F174D14A8A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E0C-4F86-9CDA-8C26B98E7B10}"/>
                </c:ext>
              </c:extLst>
            </c:dLbl>
            <c:dLbl>
              <c:idx val="8"/>
              <c:tx>
                <c:rich>
                  <a:bodyPr/>
                  <a:lstStyle/>
                  <a:p>
                    <a:fld id="{6F9BD0A3-9407-4D6A-B3D0-0BCF637AEA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E0C-4F86-9CDA-8C26B98E7B10}"/>
                </c:ext>
              </c:extLst>
            </c:dLbl>
            <c:dLbl>
              <c:idx val="9"/>
              <c:tx>
                <c:rich>
                  <a:bodyPr/>
                  <a:lstStyle/>
                  <a:p>
                    <a:fld id="{E8D8BD65-E07F-409D-8F85-33CE1DEE8A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E0C-4F86-9CDA-8C26B98E7B10}"/>
                </c:ext>
              </c:extLst>
            </c:dLbl>
            <c:dLbl>
              <c:idx val="10"/>
              <c:tx>
                <c:rich>
                  <a:bodyPr/>
                  <a:lstStyle/>
                  <a:p>
                    <a:fld id="{0C745DF3-6BEC-4404-AB41-D192853464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E0C-4F86-9CDA-8C26B98E7B10}"/>
                </c:ext>
              </c:extLst>
            </c:dLbl>
            <c:dLbl>
              <c:idx val="11"/>
              <c:tx>
                <c:rich>
                  <a:bodyPr/>
                  <a:lstStyle/>
                  <a:p>
                    <a:fld id="{F59A65B2-98FB-4AC6-B8F4-58F283DCFC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E0C-4F86-9CDA-8C26B98E7B10}"/>
                </c:ext>
              </c:extLst>
            </c:dLbl>
            <c:dLbl>
              <c:idx val="12"/>
              <c:tx>
                <c:rich>
                  <a:bodyPr/>
                  <a:lstStyle/>
                  <a:p>
                    <a:fld id="{A236C985-E6AE-4383-B775-450ED30981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E0C-4F86-9CDA-8C26B98E7B10}"/>
                </c:ext>
              </c:extLst>
            </c:dLbl>
            <c:dLbl>
              <c:idx val="13"/>
              <c:tx>
                <c:rich>
                  <a:bodyPr/>
                  <a:lstStyle/>
                  <a:p>
                    <a:fld id="{84A2030D-DD9C-4BEB-8E0A-32AF60E2BB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E0C-4F86-9CDA-8C26B98E7B10}"/>
                </c:ext>
              </c:extLst>
            </c:dLbl>
            <c:dLbl>
              <c:idx val="14"/>
              <c:layout>
                <c:manualLayout>
                  <c:x val="2.3447824954601518E-2"/>
                  <c:y val="-1.8186739146311675E-2"/>
                </c:manualLayout>
              </c:layout>
              <c:tx>
                <c:rich>
                  <a:bodyPr/>
                  <a:lstStyle/>
                  <a:p>
                    <a:fld id="{6D4529FC-9F29-4F1D-9EC6-A86BFA7229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E0C-4F86-9CDA-8C26B98E7B10}"/>
                </c:ext>
              </c:extLst>
            </c:dLbl>
            <c:dLbl>
              <c:idx val="15"/>
              <c:tx>
                <c:rich>
                  <a:bodyPr/>
                  <a:lstStyle/>
                  <a:p>
                    <a:fld id="{BED45748-FF26-486F-8CCA-21A4AC9B03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E0C-4F86-9CDA-8C26B98E7B10}"/>
                </c:ext>
              </c:extLst>
            </c:dLbl>
            <c:dLbl>
              <c:idx val="16"/>
              <c:layout>
                <c:manualLayout>
                  <c:x val="-2.491331401426428E-2"/>
                  <c:y val="1.8186739146311602E-2"/>
                </c:manualLayout>
              </c:layout>
              <c:tx>
                <c:rich>
                  <a:bodyPr/>
                  <a:lstStyle/>
                  <a:p>
                    <a:fld id="{7C4B810F-2F16-4C41-8F78-8AD8DA4FE6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E0C-4F86-9CDA-8C26B98E7B10}"/>
                </c:ext>
              </c:extLst>
            </c:dLbl>
            <c:dLbl>
              <c:idx val="17"/>
              <c:tx>
                <c:rich>
                  <a:bodyPr/>
                  <a:lstStyle/>
                  <a:p>
                    <a:fld id="{DA486378-1C47-4ECF-9344-6CF218F0F9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E0C-4F86-9CDA-8C26B98E7B10}"/>
                </c:ext>
              </c:extLst>
            </c:dLbl>
            <c:dLbl>
              <c:idx val="18"/>
              <c:tx>
                <c:rich>
                  <a:bodyPr/>
                  <a:lstStyle/>
                  <a:p>
                    <a:fld id="{71F01CB3-DF91-4897-B5D2-AE0C2C2B15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E0C-4F86-9CDA-8C26B98E7B10}"/>
                </c:ext>
              </c:extLst>
            </c:dLbl>
            <c:dLbl>
              <c:idx val="19"/>
              <c:layout>
                <c:manualLayout>
                  <c:x val="6.4481518625154319E-2"/>
                  <c:y val="-1.0103743970173112E-2"/>
                </c:manualLayout>
              </c:layout>
              <c:tx>
                <c:rich>
                  <a:bodyPr/>
                  <a:lstStyle/>
                  <a:p>
                    <a:fld id="{7F071E26-495F-4BE0-A496-C5B0953ED2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E0C-4F86-9CDA-8C26B98E7B10}"/>
                </c:ext>
              </c:extLst>
            </c:dLbl>
            <c:dLbl>
              <c:idx val="20"/>
              <c:layout>
                <c:manualLayout>
                  <c:x val="-5.8619562386503933E-2"/>
                  <c:y val="-2.2228236734380881E-2"/>
                </c:manualLayout>
              </c:layout>
              <c:tx>
                <c:rich>
                  <a:bodyPr/>
                  <a:lstStyle/>
                  <a:p>
                    <a:fld id="{33FB40E3-FEF1-4E01-9C55-5DE511C6D5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E0C-4F86-9CDA-8C26B98E7B10}"/>
                </c:ext>
              </c:extLst>
            </c:dLbl>
            <c:dLbl>
              <c:idx val="21"/>
              <c:tx>
                <c:rich>
                  <a:bodyPr/>
                  <a:lstStyle/>
                  <a:p>
                    <a:fld id="{4279DBB2-0EF6-419E-A584-53BAC8B996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E0C-4F86-9CDA-8C26B98E7B10}"/>
                </c:ext>
              </c:extLst>
            </c:dLbl>
            <c:dLbl>
              <c:idx val="22"/>
              <c:tx>
                <c:rich>
                  <a:bodyPr/>
                  <a:lstStyle/>
                  <a:p>
                    <a:fld id="{43C85184-1D78-49F3-9033-8AAD1763B1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E0C-4F86-9CDA-8C26B98E7B10}"/>
                </c:ext>
              </c:extLst>
            </c:dLbl>
            <c:dLbl>
              <c:idx val="23"/>
              <c:tx>
                <c:rich>
                  <a:bodyPr/>
                  <a:lstStyle/>
                  <a:p>
                    <a:fld id="{20EAD7B9-B7AC-491A-A872-F151F37993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E0C-4F86-9CDA-8C26B98E7B10}"/>
                </c:ext>
              </c:extLst>
            </c:dLbl>
            <c:dLbl>
              <c:idx val="24"/>
              <c:tx>
                <c:rich>
                  <a:bodyPr/>
                  <a:lstStyle/>
                  <a:p>
                    <a:fld id="{B48D824E-0BCE-4B83-A5D1-E000FABA29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E0C-4F86-9CDA-8C26B98E7B10}"/>
                </c:ext>
              </c:extLst>
            </c:dLbl>
            <c:dLbl>
              <c:idx val="25"/>
              <c:layout>
                <c:manualLayout>
                  <c:x val="-1.4654890596626519E-3"/>
                  <c:y val="2.0207487940346148E-2"/>
                </c:manualLayout>
              </c:layout>
              <c:tx>
                <c:rich>
                  <a:bodyPr/>
                  <a:lstStyle/>
                  <a:p>
                    <a:fld id="{51D71013-FB6E-4855-AEAD-F4059148FA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E0C-4F86-9CDA-8C26B98E7B10}"/>
                </c:ext>
              </c:extLst>
            </c:dLbl>
            <c:dLbl>
              <c:idx val="26"/>
              <c:layout>
                <c:manualLayout>
                  <c:x val="8.7929343579755889E-3"/>
                  <c:y val="-2.6269734322450163E-2"/>
                </c:manualLayout>
              </c:layout>
              <c:tx>
                <c:rich>
                  <a:bodyPr/>
                  <a:lstStyle/>
                  <a:p>
                    <a:fld id="{408520EA-7738-4FAC-8BC6-059B6DEB41D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E0C-4F86-9CDA-8C26B98E7B10}"/>
                </c:ext>
              </c:extLst>
            </c:dLbl>
            <c:dLbl>
              <c:idx val="27"/>
              <c:tx>
                <c:rich>
                  <a:bodyPr/>
                  <a:lstStyle/>
                  <a:p>
                    <a:fld id="{EB3C4DE7-C2C2-44B1-8B32-5A3A64211F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E0C-4F86-9CDA-8C26B98E7B10}"/>
                </c:ext>
              </c:extLst>
            </c:dLbl>
            <c:dLbl>
              <c:idx val="28"/>
              <c:tx>
                <c:rich>
                  <a:bodyPr/>
                  <a:lstStyle/>
                  <a:p>
                    <a:fld id="{185B6A82-6319-46BE-84B7-57DB1434ED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E0C-4F86-9CDA-8C26B98E7B10}"/>
                </c:ext>
              </c:extLst>
            </c:dLbl>
            <c:dLbl>
              <c:idx val="29"/>
              <c:tx>
                <c:rich>
                  <a:bodyPr/>
                  <a:lstStyle/>
                  <a:p>
                    <a:fld id="{B64A1659-53D3-4785-B8DF-E12664BA42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E0C-4F86-9CDA-8C26B98E7B10}"/>
                </c:ext>
              </c:extLst>
            </c:dLbl>
            <c:dLbl>
              <c:idx val="30"/>
              <c:tx>
                <c:rich>
                  <a:bodyPr/>
                  <a:lstStyle/>
                  <a:p>
                    <a:fld id="{B151C6F4-81FB-4B0B-9D9A-51F206CDD2E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7E0C-4F86-9CDA-8C26B98E7B10}"/>
                </c:ext>
              </c:extLst>
            </c:dLbl>
            <c:dLbl>
              <c:idx val="31"/>
              <c:tx>
                <c:rich>
                  <a:bodyPr/>
                  <a:lstStyle/>
                  <a:p>
                    <a:fld id="{B8D904E9-6659-45F5-85F9-323A73ABA3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7E0C-4F86-9CDA-8C26B98E7B10}"/>
                </c:ext>
              </c:extLst>
            </c:dLbl>
            <c:dLbl>
              <c:idx val="32"/>
              <c:tx>
                <c:rich>
                  <a:bodyPr/>
                  <a:lstStyle/>
                  <a:p>
                    <a:fld id="{A4327475-E63A-4612-A676-57EB91B0E6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E0C-4F86-9CDA-8C26B98E7B10}"/>
                </c:ext>
              </c:extLst>
            </c:dLbl>
            <c:dLbl>
              <c:idx val="33"/>
              <c:tx>
                <c:rich>
                  <a:bodyPr/>
                  <a:lstStyle/>
                  <a:p>
                    <a:fld id="{AA4F4CDF-F467-4473-95C4-68D249F4F4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7E0C-4F86-9CDA-8C26B98E7B10}"/>
                </c:ext>
              </c:extLst>
            </c:dLbl>
            <c:dLbl>
              <c:idx val="34"/>
              <c:tx>
                <c:rich>
                  <a:bodyPr/>
                  <a:lstStyle/>
                  <a:p>
                    <a:fld id="{1CD16441-4C10-4BC6-BF0C-A710830B94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E0C-4F86-9CDA-8C26B98E7B10}"/>
                </c:ext>
              </c:extLst>
            </c:dLbl>
            <c:dLbl>
              <c:idx val="35"/>
              <c:tx>
                <c:rich>
                  <a:bodyPr/>
                  <a:lstStyle/>
                  <a:p>
                    <a:fld id="{78008B68-773C-4F76-A6FC-67F7B744B6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E0C-4F86-9CDA-8C26B98E7B10}"/>
                </c:ext>
              </c:extLst>
            </c:dLbl>
            <c:dLbl>
              <c:idx val="36"/>
              <c:tx>
                <c:rich>
                  <a:bodyPr/>
                  <a:lstStyle/>
                  <a:p>
                    <a:fld id="{BC9E6592-7DDE-4325-A51F-6EE3BE2494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E0C-4F86-9CDA-8C26B98E7B10}"/>
                </c:ext>
              </c:extLst>
            </c:dLbl>
            <c:dLbl>
              <c:idx val="37"/>
              <c:tx>
                <c:rich>
                  <a:bodyPr/>
                  <a:lstStyle/>
                  <a:p>
                    <a:fld id="{69D2E79D-455C-4BAE-B7B0-7B701704D3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E0C-4F86-9CDA-8C26B98E7B10}"/>
                </c:ext>
              </c:extLst>
            </c:dLbl>
            <c:dLbl>
              <c:idx val="38"/>
              <c:tx>
                <c:rich>
                  <a:bodyPr/>
                  <a:lstStyle/>
                  <a:p>
                    <a:fld id="{FE989996-375F-4B26-838B-90838233A0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7E0C-4F86-9CDA-8C26B98E7B10}"/>
                </c:ext>
              </c:extLst>
            </c:dLbl>
            <c:dLbl>
              <c:idx val="39"/>
              <c:tx>
                <c:rich>
                  <a:bodyPr/>
                  <a:lstStyle/>
                  <a:p>
                    <a:fld id="{E8FB33A9-AD38-44A9-935D-DFCBBA2B98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7E0C-4F86-9CDA-8C26B98E7B10}"/>
                </c:ext>
              </c:extLst>
            </c:dLbl>
            <c:dLbl>
              <c:idx val="40"/>
              <c:tx>
                <c:rich>
                  <a:bodyPr/>
                  <a:lstStyle/>
                  <a:p>
                    <a:fld id="{04BF895F-C1E9-4B8D-B542-93B69292F2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7E0C-4F86-9CDA-8C26B98E7B10}"/>
                </c:ext>
              </c:extLst>
            </c:dLbl>
            <c:dLbl>
              <c:idx val="41"/>
              <c:tx>
                <c:rich>
                  <a:bodyPr/>
                  <a:lstStyle/>
                  <a:p>
                    <a:fld id="{D60D7B2B-3EE5-4C45-A6DE-0C243FF30C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7E0C-4F86-9CDA-8C26B98E7B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1"/>
            <c:trendlineLbl>
              <c:layout>
                <c:manualLayout>
                  <c:x val="2.8970757031260726E-2"/>
                  <c:y val="0.53411381971006555"/>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1800" baseline="0">
                        <a:solidFill>
                          <a:schemeClr val="accent4"/>
                        </a:solidFill>
                      </a:rPr>
                      <a:t>y = 0.1533x + 159.02</a:t>
                    </a:r>
                    <a:br>
                      <a:rPr lang="en-US" sz="1800" baseline="0">
                        <a:solidFill>
                          <a:schemeClr val="accent4"/>
                        </a:solidFill>
                      </a:rPr>
                    </a:br>
                    <a:r>
                      <a:rPr lang="en-US" sz="1800" baseline="0">
                        <a:solidFill>
                          <a:schemeClr val="accent4"/>
                        </a:solidFill>
                      </a:rPr>
                      <a:t>R² = 0.335</a:t>
                    </a:r>
                    <a:endParaRPr lang="en-US" sz="1800">
                      <a:solidFill>
                        <a:schemeClr val="accent4"/>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Jan 2022 Data'!$E$3:$E$44</c:f>
              <c:numCache>
                <c:formatCode>General</c:formatCode>
                <c:ptCount val="42"/>
                <c:pt idx="0">
                  <c:v>194</c:v>
                </c:pt>
                <c:pt idx="1">
                  <c:v>184</c:v>
                </c:pt>
                <c:pt idx="2">
                  <c:v>182</c:v>
                </c:pt>
                <c:pt idx="3">
                  <c:v>182</c:v>
                </c:pt>
                <c:pt idx="4">
                  <c:v>206</c:v>
                </c:pt>
                <c:pt idx="5">
                  <c:v>158</c:v>
                </c:pt>
                <c:pt idx="6">
                  <c:v>183</c:v>
                </c:pt>
                <c:pt idx="7">
                  <c:v>172</c:v>
                </c:pt>
                <c:pt idx="8">
                  <c:v>154</c:v>
                </c:pt>
                <c:pt idx="9">
                  <c:v>165</c:v>
                </c:pt>
                <c:pt idx="10">
                  <c:v>132</c:v>
                </c:pt>
                <c:pt idx="11">
                  <c:v>175</c:v>
                </c:pt>
                <c:pt idx="12">
                  <c:v>155</c:v>
                </c:pt>
                <c:pt idx="13">
                  <c:v>145</c:v>
                </c:pt>
                <c:pt idx="14">
                  <c:v>148</c:v>
                </c:pt>
                <c:pt idx="15">
                  <c:v>138</c:v>
                </c:pt>
                <c:pt idx="16">
                  <c:v>164</c:v>
                </c:pt>
                <c:pt idx="17">
                  <c:v>140</c:v>
                </c:pt>
                <c:pt idx="18">
                  <c:v>168</c:v>
                </c:pt>
                <c:pt idx="19">
                  <c:v>168</c:v>
                </c:pt>
                <c:pt idx="20">
                  <c:v>168</c:v>
                </c:pt>
                <c:pt idx="21">
                  <c:v>167</c:v>
                </c:pt>
                <c:pt idx="22">
                  <c:v>174</c:v>
                </c:pt>
                <c:pt idx="23">
                  <c:v>200</c:v>
                </c:pt>
                <c:pt idx="24">
                  <c:v>167</c:v>
                </c:pt>
                <c:pt idx="25">
                  <c:v>141</c:v>
                </c:pt>
                <c:pt idx="26">
                  <c:v>140</c:v>
                </c:pt>
                <c:pt idx="27">
                  <c:v>162</c:v>
                </c:pt>
                <c:pt idx="28">
                  <c:v>189</c:v>
                </c:pt>
                <c:pt idx="29">
                  <c:v>130</c:v>
                </c:pt>
                <c:pt idx="30">
                  <c:v>146</c:v>
                </c:pt>
                <c:pt idx="31">
                  <c:v>174</c:v>
                </c:pt>
                <c:pt idx="32">
                  <c:v>148</c:v>
                </c:pt>
                <c:pt idx="33">
                  <c:v>152</c:v>
                </c:pt>
                <c:pt idx="34">
                  <c:v>176</c:v>
                </c:pt>
                <c:pt idx="35">
                  <c:v>159</c:v>
                </c:pt>
                <c:pt idx="36">
                  <c:v>147</c:v>
                </c:pt>
                <c:pt idx="37">
                  <c:v>134</c:v>
                </c:pt>
                <c:pt idx="38">
                  <c:v>163</c:v>
                </c:pt>
                <c:pt idx="39">
                  <c:v>134</c:v>
                </c:pt>
                <c:pt idx="40">
                  <c:v>118</c:v>
                </c:pt>
                <c:pt idx="41">
                  <c:v>117</c:v>
                </c:pt>
              </c:numCache>
            </c:numRef>
          </c:xVal>
          <c:yVal>
            <c:numRef>
              <c:f>'Jan 2022 Data'!$D$3:$D$44</c:f>
              <c:numCache>
                <c:formatCode>General</c:formatCode>
                <c:ptCount val="42"/>
                <c:pt idx="0">
                  <c:v>194</c:v>
                </c:pt>
                <c:pt idx="1">
                  <c:v>192</c:v>
                </c:pt>
                <c:pt idx="2">
                  <c:v>191</c:v>
                </c:pt>
                <c:pt idx="3">
                  <c:v>191</c:v>
                </c:pt>
                <c:pt idx="4">
                  <c:v>190</c:v>
                </c:pt>
                <c:pt idx="5">
                  <c:v>190</c:v>
                </c:pt>
                <c:pt idx="6">
                  <c:v>190</c:v>
                </c:pt>
                <c:pt idx="7">
                  <c:v>189</c:v>
                </c:pt>
                <c:pt idx="8">
                  <c:v>188</c:v>
                </c:pt>
                <c:pt idx="9">
                  <c:v>188</c:v>
                </c:pt>
                <c:pt idx="10">
                  <c:v>187</c:v>
                </c:pt>
                <c:pt idx="11">
                  <c:v>187</c:v>
                </c:pt>
                <c:pt idx="12">
                  <c:v>187</c:v>
                </c:pt>
                <c:pt idx="13">
                  <c:v>187</c:v>
                </c:pt>
                <c:pt idx="14">
                  <c:v>183</c:v>
                </c:pt>
                <c:pt idx="15">
                  <c:v>186</c:v>
                </c:pt>
                <c:pt idx="16">
                  <c:v>185</c:v>
                </c:pt>
                <c:pt idx="17">
                  <c:v>185</c:v>
                </c:pt>
                <c:pt idx="18">
                  <c:v>185</c:v>
                </c:pt>
                <c:pt idx="19">
                  <c:v>185</c:v>
                </c:pt>
                <c:pt idx="20">
                  <c:v>185</c:v>
                </c:pt>
                <c:pt idx="21">
                  <c:v>184</c:v>
                </c:pt>
                <c:pt idx="22">
                  <c:v>184</c:v>
                </c:pt>
                <c:pt idx="23">
                  <c:v>184</c:v>
                </c:pt>
                <c:pt idx="24">
                  <c:v>183</c:v>
                </c:pt>
                <c:pt idx="25">
                  <c:v>183</c:v>
                </c:pt>
                <c:pt idx="26">
                  <c:v>183</c:v>
                </c:pt>
                <c:pt idx="27">
                  <c:v>182</c:v>
                </c:pt>
                <c:pt idx="28">
                  <c:v>181</c:v>
                </c:pt>
                <c:pt idx="29">
                  <c:v>182</c:v>
                </c:pt>
                <c:pt idx="30">
                  <c:v>181</c:v>
                </c:pt>
                <c:pt idx="31">
                  <c:v>180</c:v>
                </c:pt>
                <c:pt idx="32">
                  <c:v>180</c:v>
                </c:pt>
                <c:pt idx="33">
                  <c:v>179</c:v>
                </c:pt>
                <c:pt idx="34">
                  <c:v>178</c:v>
                </c:pt>
                <c:pt idx="35">
                  <c:v>177</c:v>
                </c:pt>
                <c:pt idx="36">
                  <c:v>176</c:v>
                </c:pt>
                <c:pt idx="37">
                  <c:v>176</c:v>
                </c:pt>
                <c:pt idx="38">
                  <c:v>175</c:v>
                </c:pt>
                <c:pt idx="39">
                  <c:v>175</c:v>
                </c:pt>
                <c:pt idx="40">
                  <c:v>172</c:v>
                </c:pt>
                <c:pt idx="41">
                  <c:v>169</c:v>
                </c:pt>
              </c:numCache>
            </c:numRef>
          </c:yVal>
          <c:smooth val="0"/>
          <c:extLst>
            <c:ext xmlns:c15="http://schemas.microsoft.com/office/drawing/2012/chart" uri="{02D57815-91ED-43cb-92C2-25804820EDAC}">
              <c15:datalabelsRange>
                <c15:f>'Jan 2022 Data'!$A$3:$A$44</c15:f>
                <c15:dlblRangeCache>
                  <c:ptCount val="42"/>
                  <c:pt idx="0">
                    <c:v>Kaisei</c:v>
                  </c:pt>
                  <c:pt idx="1">
                    <c:v>Terunofuji</c:v>
                  </c:pt>
                  <c:pt idx="2">
                    <c:v>Tochinoshin</c:v>
                  </c:pt>
                  <c:pt idx="3">
                    <c:v>Oho</c:v>
                  </c:pt>
                  <c:pt idx="4">
                    <c:v>Ichinojo</c:v>
                  </c:pt>
                  <c:pt idx="5">
                    <c:v>Okinoumi</c:v>
                  </c:pt>
                  <c:pt idx="6">
                    <c:v>Aoiyama</c:v>
                  </c:pt>
                  <c:pt idx="7">
                    <c:v>Tamawashi</c:v>
                  </c:pt>
                  <c:pt idx="8">
                    <c:v>Abi</c:v>
                  </c:pt>
                  <c:pt idx="9">
                    <c:v>Kotonowaka</c:v>
                  </c:pt>
                  <c:pt idx="10">
                    <c:v>Hoshoryu</c:v>
                  </c:pt>
                  <c:pt idx="11">
                    <c:v>Takayasu</c:v>
                  </c:pt>
                  <c:pt idx="12">
                    <c:v>Myogiryu</c:v>
                  </c:pt>
                  <c:pt idx="13">
                    <c:v>Ichiyamamoto</c:v>
                  </c:pt>
                  <c:pt idx="14">
                    <c:v>Endo</c:v>
                  </c:pt>
                  <c:pt idx="15">
                    <c:v>Wakamotoharu</c:v>
                  </c:pt>
                  <c:pt idx="16">
                    <c:v>Takanosho</c:v>
                  </c:pt>
                  <c:pt idx="17">
                    <c:v>Kiribayama</c:v>
                  </c:pt>
                  <c:pt idx="18">
                    <c:v>Hokutofuji</c:v>
                  </c:pt>
                  <c:pt idx="19">
                    <c:v>Takarafuji</c:v>
                  </c:pt>
                  <c:pt idx="20">
                    <c:v>Hidenoumi</c:v>
                  </c:pt>
                  <c:pt idx="21">
                    <c:v>Akua</c:v>
                  </c:pt>
                  <c:pt idx="22">
                    <c:v>Yutakayama</c:v>
                  </c:pt>
                  <c:pt idx="23">
                    <c:v>Tsurugisho</c:v>
                  </c:pt>
                  <c:pt idx="24">
                    <c:v>Shodai</c:v>
                  </c:pt>
                  <c:pt idx="25">
                    <c:v>Chiyoshoma</c:v>
                  </c:pt>
                  <c:pt idx="26">
                    <c:v>Sadanoumi</c:v>
                  </c:pt>
                  <c:pt idx="27">
                    <c:v>Daieisho</c:v>
                  </c:pt>
                  <c:pt idx="28">
                    <c:v>Chiyotairyu</c:v>
                  </c:pt>
                  <c:pt idx="29">
                    <c:v>Wakatakakage</c:v>
                  </c:pt>
                  <c:pt idx="30">
                    <c:v>Chiyonokuni</c:v>
                  </c:pt>
                  <c:pt idx="31">
                    <c:v>Mitakeumi</c:v>
                  </c:pt>
                  <c:pt idx="32">
                    <c:v>Meisei</c:v>
                  </c:pt>
                  <c:pt idx="33">
                    <c:v>Shimanoumi</c:v>
                  </c:pt>
                  <c:pt idx="34">
                    <c:v>Chiyomaru</c:v>
                  </c:pt>
                  <c:pt idx="35">
                    <c:v>Onosho</c:v>
                  </c:pt>
                  <c:pt idx="36">
                    <c:v>Ura</c:v>
                  </c:pt>
                  <c:pt idx="37">
                    <c:v>Kotoeko</c:v>
                  </c:pt>
                  <c:pt idx="38">
                    <c:v>Takakeisho</c:v>
                  </c:pt>
                  <c:pt idx="39">
                    <c:v>Tobizaru</c:v>
                  </c:pt>
                  <c:pt idx="40">
                    <c:v>Ishiura</c:v>
                  </c:pt>
                  <c:pt idx="41">
                    <c:v>Terutsuyoshi</c:v>
                  </c:pt>
                </c15:dlblRangeCache>
              </c15:datalabelsRange>
            </c:ext>
            <c:ext xmlns:c16="http://schemas.microsoft.com/office/drawing/2014/chart" uri="{C3380CC4-5D6E-409C-BE32-E72D297353CC}">
              <c16:uniqueId val="{0000002A-7E0C-4F86-9CDA-8C26B98E7B10}"/>
            </c:ext>
          </c:extLst>
        </c:ser>
        <c:dLbls>
          <c:showLegendKey val="0"/>
          <c:showVal val="0"/>
          <c:showCatName val="0"/>
          <c:showSerName val="0"/>
          <c:showPercent val="0"/>
          <c:showBubbleSize val="0"/>
        </c:dLbls>
        <c:axId val="745971600"/>
        <c:axId val="745971928"/>
      </c:scatterChart>
      <c:valAx>
        <c:axId val="745971600"/>
        <c:scaling>
          <c:orientation val="minMax"/>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119183306339276E-2"/>
          <c:y val="7.494954525971776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41272CD4-64CD-41F3-94F3-7846DF4C3E7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1272CD4-64CD-41F3-94F3-7846DF4C3E7D}</c15:txfldGUID>
                      <c15:f>'September 2022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35-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eptember 2022 Data'!$F$4</c:f>
              <c:numCache>
                <c:formatCode>General</c:formatCode>
                <c:ptCount val="1"/>
                <c:pt idx="0">
                  <c:v>181</c:v>
                </c:pt>
              </c:numCache>
            </c:numRef>
          </c:xVal>
          <c:yVal>
            <c:numRef>
              <c:f>'September 2022 Data'!$E$4</c:f>
              <c:numCache>
                <c:formatCode>General</c:formatCode>
                <c:ptCount val="1"/>
                <c:pt idx="0">
                  <c:v>192</c:v>
                </c:pt>
              </c:numCache>
            </c:numRef>
          </c:yVal>
          <c:smooth val="0"/>
          <c:extLst>
            <c:ext xmlns:c16="http://schemas.microsoft.com/office/drawing/2014/chart" uri="{C3380CC4-5D6E-409C-BE32-E72D297353CC}">
              <c16:uniqueId val="{0000002D-A485-42A7-BF7D-0B686981A7EC}"/>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E3811513-7304-4DEC-82F6-752BA37FC0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A485-42A7-BF7D-0B686981A7EC}"/>
                </c:ext>
              </c:extLst>
            </c:dLbl>
            <c:dLbl>
              <c:idx val="1"/>
              <c:tx>
                <c:rich>
                  <a:bodyPr/>
                  <a:lstStyle/>
                  <a:p>
                    <a:fld id="{861F4455-A502-45CF-8C04-F5A9D80D4B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A485-42A7-BF7D-0B686981A7EC}"/>
                </c:ext>
              </c:extLst>
            </c:dLbl>
            <c:dLbl>
              <c:idx val="2"/>
              <c:tx>
                <c:rich>
                  <a:bodyPr/>
                  <a:lstStyle/>
                  <a:p>
                    <a:fld id="{457B1A25-6343-4E04-9862-082FDC1664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5:$F$7</c:f>
              <c:numCache>
                <c:formatCode>General</c:formatCode>
                <c:ptCount val="3"/>
                <c:pt idx="0">
                  <c:v>163</c:v>
                </c:pt>
                <c:pt idx="1">
                  <c:v>171</c:v>
                </c:pt>
                <c:pt idx="2">
                  <c:v>162</c:v>
                </c:pt>
              </c:numCache>
            </c:numRef>
          </c:xVal>
          <c:yVal>
            <c:numRef>
              <c:f>'September 2022 Data'!$E$5:$E$7</c:f>
              <c:numCache>
                <c:formatCode>General</c:formatCode>
                <c:ptCount val="3"/>
                <c:pt idx="0">
                  <c:v>175</c:v>
                </c:pt>
                <c:pt idx="1">
                  <c:v>179</c:v>
                </c:pt>
                <c:pt idx="2">
                  <c:v>183</c:v>
                </c:pt>
              </c:numCache>
            </c:numRef>
          </c:yVal>
          <c:smooth val="0"/>
          <c:extLst>
            <c:ext xmlns:c15="http://schemas.microsoft.com/office/drawing/2012/chart" uri="{02D57815-91ED-43cb-92C2-25804820EDAC}">
              <c15:datalabelsRange>
                <c15:f>'September 2022 Data'!$A$5:$A$7</c15:f>
                <c15:dlblRangeCache>
                  <c:ptCount val="3"/>
                  <c:pt idx="0">
                    <c:v>Takakeisho</c:v>
                  </c:pt>
                  <c:pt idx="1">
                    <c:v>Mitakeumi</c:v>
                  </c:pt>
                  <c:pt idx="2">
                    <c:v>Shodai</c:v>
                  </c:pt>
                </c15:dlblRangeCache>
              </c15:datalabelsRange>
            </c:ext>
            <c:ext xmlns:c16="http://schemas.microsoft.com/office/drawing/2014/chart" uri="{C3380CC4-5D6E-409C-BE32-E72D297353CC}">
              <c16:uniqueId val="{0000002E-A485-42A7-BF7D-0B686981A7EC}"/>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C749A584-BF9D-4BA8-B023-D95634677B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A485-42A7-BF7D-0B686981A7EC}"/>
                </c:ext>
              </c:extLst>
            </c:dLbl>
            <c:dLbl>
              <c:idx val="1"/>
              <c:layout>
                <c:manualLayout>
                  <c:x val="-0.11429114683193387"/>
                  <c:y val="-1.8165136827343633E-2"/>
                </c:manualLayout>
              </c:layout>
              <c:tx>
                <c:rich>
                  <a:bodyPr/>
                  <a:lstStyle/>
                  <a:p>
                    <a:fld id="{2188C187-B890-470D-BF1D-A9982E84AB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A485-42A7-BF7D-0B686981A7EC}"/>
                </c:ext>
              </c:extLst>
            </c:dLbl>
            <c:dLbl>
              <c:idx val="2"/>
              <c:tx>
                <c:rich>
                  <a:bodyPr/>
                  <a:lstStyle/>
                  <a:p>
                    <a:fld id="{C9A930F7-57AD-40BB-9B3B-FE01BEE85C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8:$F$10</c:f>
              <c:numCache>
                <c:formatCode>General</c:formatCode>
                <c:ptCount val="3"/>
                <c:pt idx="0">
                  <c:v>161</c:v>
                </c:pt>
                <c:pt idx="1">
                  <c:v>132</c:v>
                </c:pt>
                <c:pt idx="2">
                  <c:v>140</c:v>
                </c:pt>
              </c:numCache>
            </c:numRef>
          </c:xVal>
          <c:yVal>
            <c:numRef>
              <c:f>'September 2022 Data'!$E$8:$E$10</c:f>
              <c:numCache>
                <c:formatCode>General</c:formatCode>
                <c:ptCount val="3"/>
                <c:pt idx="0">
                  <c:v>182</c:v>
                </c:pt>
                <c:pt idx="1">
                  <c:v>183</c:v>
                </c:pt>
                <c:pt idx="2">
                  <c:v>185</c:v>
                </c:pt>
              </c:numCache>
            </c:numRef>
          </c:yVal>
          <c:smooth val="0"/>
          <c:extLst>
            <c:ext xmlns:c15="http://schemas.microsoft.com/office/drawing/2012/chart" uri="{02D57815-91ED-43cb-92C2-25804820EDAC}">
              <c15:datalabelsRange>
                <c15:f>'September 2022 Data'!$A$8:$A$10</c15:f>
                <c15:dlblRangeCache>
                  <c:ptCount val="3"/>
                  <c:pt idx="0">
                    <c:v>Daieisho</c:v>
                  </c:pt>
                  <c:pt idx="1">
                    <c:v>Wakatakakage</c:v>
                  </c:pt>
                  <c:pt idx="2">
                    <c:v>Hoshoryu</c:v>
                  </c:pt>
                </c15:dlblRangeCache>
              </c15:datalabelsRange>
            </c:ext>
            <c:ext xmlns:c16="http://schemas.microsoft.com/office/drawing/2014/chart" uri="{C3380CC4-5D6E-409C-BE32-E72D297353CC}">
              <c16:uniqueId val="{0000002F-A485-42A7-BF7D-0B686981A7EC}"/>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layout>
                <c:manualLayout>
                  <c:x val="-0.11575641794516378"/>
                  <c:y val="-8.0733941454860583E-3"/>
                </c:manualLayout>
              </c:layout>
              <c:tx>
                <c:rich>
                  <a:bodyPr/>
                  <a:lstStyle/>
                  <a:p>
                    <a:fld id="{08D855CB-E342-410A-B50D-A629B8FDF2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A485-42A7-BF7D-0B686981A7EC}"/>
                </c:ext>
              </c:extLst>
            </c:dLbl>
            <c:dLbl>
              <c:idx val="1"/>
              <c:layout>
                <c:manualLayout>
                  <c:x val="-5.2749760076277172E-2"/>
                  <c:y val="-3.027522804557272E-2"/>
                </c:manualLayout>
              </c:layout>
              <c:tx>
                <c:rich>
                  <a:bodyPr/>
                  <a:lstStyle/>
                  <a:p>
                    <a:fld id="{4A0A03B9-09D0-4A51-83FD-66F2B9E3A6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A485-42A7-BF7D-0B686981A7EC}"/>
                </c:ext>
              </c:extLst>
            </c:dLbl>
            <c:dLbl>
              <c:idx val="2"/>
              <c:tx>
                <c:rich>
                  <a:bodyPr/>
                  <a:lstStyle/>
                  <a:p>
                    <a:fld id="{B0CBF78C-18E7-423D-8B96-1101EDF0C2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11:$F$13</c:f>
              <c:numCache>
                <c:formatCode>General</c:formatCode>
                <c:ptCount val="3"/>
                <c:pt idx="0">
                  <c:v>138</c:v>
                </c:pt>
                <c:pt idx="1">
                  <c:v>151</c:v>
                </c:pt>
                <c:pt idx="2">
                  <c:v>212</c:v>
                </c:pt>
              </c:numCache>
            </c:numRef>
          </c:xVal>
          <c:yVal>
            <c:numRef>
              <c:f>'September 2022 Data'!$E$11:$E$13</c:f>
              <c:numCache>
                <c:formatCode>General</c:formatCode>
                <c:ptCount val="3"/>
                <c:pt idx="0">
                  <c:v>185</c:v>
                </c:pt>
                <c:pt idx="1">
                  <c:v>187</c:v>
                </c:pt>
                <c:pt idx="2">
                  <c:v>190</c:v>
                </c:pt>
              </c:numCache>
            </c:numRef>
          </c:yVal>
          <c:smooth val="0"/>
          <c:extLst>
            <c:ext xmlns:c15="http://schemas.microsoft.com/office/drawing/2012/chart" uri="{02D57815-91ED-43cb-92C2-25804820EDAC}">
              <c15:datalabelsRange>
                <c15:f>'September 2022 Data'!$A$11:$A$13</c15:f>
                <c15:dlblRangeCache>
                  <c:ptCount val="3"/>
                  <c:pt idx="0">
                    <c:v>Kiribayama</c:v>
                  </c:pt>
                  <c:pt idx="1">
                    <c:v>Abi</c:v>
                  </c:pt>
                  <c:pt idx="2">
                    <c:v>Ichinojo</c:v>
                  </c:pt>
                </c15:dlblRangeCache>
              </c15:datalabelsRange>
            </c:ext>
            <c:ext xmlns:c16="http://schemas.microsoft.com/office/drawing/2014/chart" uri="{C3380CC4-5D6E-409C-BE32-E72D297353CC}">
              <c16:uniqueId val="{00000030-A485-42A7-BF7D-0B686981A7EC}"/>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xVal>
            <c:numRef>
              <c:f>'September 2022 Data'!$F$14:$F$21</c:f>
              <c:numCache>
                <c:formatCode>General</c:formatCode>
                <c:ptCount val="8"/>
                <c:pt idx="0">
                  <c:v>114</c:v>
                </c:pt>
                <c:pt idx="1">
                  <c:v>133</c:v>
                </c:pt>
                <c:pt idx="2">
                  <c:v>153</c:v>
                </c:pt>
                <c:pt idx="3">
                  <c:v>167</c:v>
                </c:pt>
                <c:pt idx="4">
                  <c:v>151</c:v>
                </c:pt>
                <c:pt idx="5">
                  <c:v>174</c:v>
                </c:pt>
                <c:pt idx="6">
                  <c:v>170</c:v>
                </c:pt>
                <c:pt idx="7">
                  <c:v>182</c:v>
                </c:pt>
              </c:numCache>
            </c:numRef>
          </c:xVal>
          <c:yVal>
            <c:numRef>
              <c:f>'September 2022 Data'!$E$14:$E$21</c:f>
              <c:numCache>
                <c:formatCode>General</c:formatCode>
                <c:ptCount val="8"/>
                <c:pt idx="0">
                  <c:v>171</c:v>
                </c:pt>
                <c:pt idx="1">
                  <c:v>174</c:v>
                </c:pt>
                <c:pt idx="2">
                  <c:v>180</c:v>
                </c:pt>
                <c:pt idx="3">
                  <c:v>189</c:v>
                </c:pt>
                <c:pt idx="4">
                  <c:v>175</c:v>
                </c:pt>
                <c:pt idx="5">
                  <c:v>189</c:v>
                </c:pt>
                <c:pt idx="6">
                  <c:v>184</c:v>
                </c:pt>
                <c:pt idx="7">
                  <c:v>186</c:v>
                </c:pt>
              </c:numCache>
            </c:numRef>
          </c:yVal>
          <c:smooth val="0"/>
          <c:extLst>
            <c:ext xmlns:c16="http://schemas.microsoft.com/office/drawing/2014/chart" uri="{C3380CC4-5D6E-409C-BE32-E72D297353CC}">
              <c16:uniqueId val="{00000031-A485-42A7-BF7D-0B686981A7EC}"/>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xVal>
            <c:numRef>
              <c:f>'September 2022 Data'!$F$23:$F$29</c:f>
              <c:numCache>
                <c:formatCode>General</c:formatCode>
                <c:ptCount val="7"/>
                <c:pt idx="0">
                  <c:v>166</c:v>
                </c:pt>
                <c:pt idx="1">
                  <c:v>149</c:v>
                </c:pt>
                <c:pt idx="2">
                  <c:v>135</c:v>
                </c:pt>
                <c:pt idx="3">
                  <c:v>162</c:v>
                </c:pt>
                <c:pt idx="4">
                  <c:v>186</c:v>
                </c:pt>
                <c:pt idx="5">
                  <c:v>161</c:v>
                </c:pt>
                <c:pt idx="6">
                  <c:v>179</c:v>
                </c:pt>
              </c:numCache>
            </c:numRef>
          </c:xVal>
          <c:yVal>
            <c:numRef>
              <c:f>'September 2022 Data'!$E$23:$E$29</c:f>
              <c:numCache>
                <c:formatCode>General</c:formatCode>
                <c:ptCount val="7"/>
                <c:pt idx="0">
                  <c:v>186</c:v>
                </c:pt>
                <c:pt idx="1">
                  <c:v>183</c:v>
                </c:pt>
                <c:pt idx="2">
                  <c:v>186</c:v>
                </c:pt>
                <c:pt idx="3">
                  <c:v>178</c:v>
                </c:pt>
                <c:pt idx="4">
                  <c:v>190</c:v>
                </c:pt>
                <c:pt idx="5">
                  <c:v>184</c:v>
                </c:pt>
                <c:pt idx="6">
                  <c:v>192</c:v>
                </c:pt>
              </c:numCache>
            </c:numRef>
          </c:yVal>
          <c:smooth val="0"/>
          <c:extLst>
            <c:ext xmlns:c16="http://schemas.microsoft.com/office/drawing/2014/chart" uri="{C3380CC4-5D6E-409C-BE32-E72D297353CC}">
              <c16:uniqueId val="{00000032-A485-42A7-BF7D-0B686981A7EC}"/>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xVal>
            <c:numRef>
              <c:f>'September 2022 Data'!$F$30:$F$37</c:f>
              <c:numCache>
                <c:formatCode>General</c:formatCode>
                <c:ptCount val="8"/>
                <c:pt idx="0">
                  <c:v>131</c:v>
                </c:pt>
                <c:pt idx="1">
                  <c:v>154</c:v>
                </c:pt>
                <c:pt idx="2">
                  <c:v>148</c:v>
                </c:pt>
                <c:pt idx="3">
                  <c:v>167</c:v>
                </c:pt>
                <c:pt idx="4">
                  <c:v>189</c:v>
                </c:pt>
                <c:pt idx="5">
                  <c:v>158</c:v>
                </c:pt>
                <c:pt idx="6">
                  <c:v>154</c:v>
                </c:pt>
                <c:pt idx="7">
                  <c:v>156</c:v>
                </c:pt>
              </c:numCache>
            </c:numRef>
          </c:xVal>
          <c:yVal>
            <c:numRef>
              <c:f>'September 2022 Data'!$E$30:$E$37</c:f>
              <c:numCache>
                <c:formatCode>General</c:formatCode>
                <c:ptCount val="8"/>
                <c:pt idx="0">
                  <c:v>176</c:v>
                </c:pt>
                <c:pt idx="1">
                  <c:v>189</c:v>
                </c:pt>
                <c:pt idx="2">
                  <c:v>184</c:v>
                </c:pt>
                <c:pt idx="3">
                  <c:v>184</c:v>
                </c:pt>
                <c:pt idx="4">
                  <c:v>181</c:v>
                </c:pt>
                <c:pt idx="5">
                  <c:v>189</c:v>
                </c:pt>
                <c:pt idx="6">
                  <c:v>187</c:v>
                </c:pt>
                <c:pt idx="7">
                  <c:v>189</c:v>
                </c:pt>
              </c:numCache>
            </c:numRef>
          </c:yVal>
          <c:smooth val="0"/>
          <c:extLst>
            <c:ext xmlns:c16="http://schemas.microsoft.com/office/drawing/2014/chart" uri="{C3380CC4-5D6E-409C-BE32-E72D297353CC}">
              <c16:uniqueId val="{00000033-A485-42A7-BF7D-0B686981A7EC}"/>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xVal>
            <c:numRef>
              <c:f>'September 2022 Data'!$F$38:$F$45</c:f>
              <c:numCache>
                <c:formatCode>General</c:formatCode>
                <c:ptCount val="8"/>
                <c:pt idx="0">
                  <c:v>145</c:v>
                </c:pt>
                <c:pt idx="1">
                  <c:v>176</c:v>
                </c:pt>
                <c:pt idx="2">
                  <c:v>135</c:v>
                </c:pt>
                <c:pt idx="3">
                  <c:v>181</c:v>
                </c:pt>
                <c:pt idx="4">
                  <c:v>107</c:v>
                </c:pt>
                <c:pt idx="5">
                  <c:v>200</c:v>
                </c:pt>
                <c:pt idx="6">
                  <c:v>135</c:v>
                </c:pt>
                <c:pt idx="7">
                  <c:v>197</c:v>
                </c:pt>
              </c:numCache>
            </c:numRef>
          </c:xVal>
          <c:yVal>
            <c:numRef>
              <c:f>'September 2022 Data'!$E$38:$E$45</c:f>
              <c:numCache>
                <c:formatCode>General</c:formatCode>
                <c:ptCount val="8"/>
                <c:pt idx="0">
                  <c:v>187</c:v>
                </c:pt>
                <c:pt idx="1">
                  <c:v>189</c:v>
                </c:pt>
                <c:pt idx="2">
                  <c:v>183</c:v>
                </c:pt>
                <c:pt idx="3">
                  <c:v>185</c:v>
                </c:pt>
                <c:pt idx="4">
                  <c:v>169</c:v>
                </c:pt>
                <c:pt idx="5">
                  <c:v>184</c:v>
                </c:pt>
                <c:pt idx="6">
                  <c:v>178</c:v>
                </c:pt>
                <c:pt idx="7">
                  <c:v>190</c:v>
                </c:pt>
              </c:numCache>
            </c:numRef>
          </c:yVal>
          <c:smooth val="0"/>
          <c:extLst>
            <c:ext xmlns:c16="http://schemas.microsoft.com/office/drawing/2014/chart" uri="{C3380CC4-5D6E-409C-BE32-E72D297353CC}">
              <c16:uniqueId val="{00000034-A485-42A7-BF7D-0B686981A7EC}"/>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4EF06728-7BE0-4159-B4D9-6DCF957597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November 2022 Data'!$G$4</c:f>
              <c:numCache>
                <c:formatCode>General</c:formatCode>
                <c:ptCount val="1"/>
                <c:pt idx="0">
                  <c:v>192</c:v>
                </c:pt>
              </c:numCache>
            </c:numRef>
          </c:yVal>
          <c:smooth val="0"/>
          <c:extLst>
            <c:ext xmlns:c15="http://schemas.microsoft.com/office/drawing/2012/char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2B1-499D-A3F4-C6E47E426E27}"/>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E5F94FC8-712D-4261-8492-95E2462722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2B1-499D-A3F4-C6E47E426E27}"/>
                </c:ext>
              </c:extLst>
            </c:dLbl>
            <c:dLbl>
              <c:idx val="1"/>
              <c:tx>
                <c:rich>
                  <a:bodyPr/>
                  <a:lstStyle/>
                  <a:p>
                    <a:fld id="{8E140C4A-F9BA-4C54-B804-BF21E748D4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5:$H$6</c:f>
              <c:numCache>
                <c:formatCode>General</c:formatCode>
                <c:ptCount val="2"/>
                <c:pt idx="0">
                  <c:v>163</c:v>
                </c:pt>
                <c:pt idx="1">
                  <c:v>162</c:v>
                </c:pt>
              </c:numCache>
            </c:numRef>
          </c:xVal>
          <c:yVal>
            <c:numRef>
              <c:f>'November 2022 Data'!$G$5:$G$6</c:f>
              <c:numCache>
                <c:formatCode>General</c:formatCode>
                <c:ptCount val="2"/>
                <c:pt idx="0">
                  <c:v>175</c:v>
                </c:pt>
                <c:pt idx="1">
                  <c:v>183</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5-B2B1-499D-A3F4-C6E47E426E27}"/>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1B825B96-86FC-49BB-B0C1-E53E25E3A0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2B1-499D-A3F4-C6E47E426E27}"/>
                </c:ext>
              </c:extLst>
            </c:dLbl>
            <c:dLbl>
              <c:idx val="1"/>
              <c:layout>
                <c:manualLayout>
                  <c:x val="-5.2768396024273002E-2"/>
                  <c:y val="5.0493098905404959E-2"/>
                </c:manualLayout>
              </c:layout>
              <c:tx>
                <c:rich>
                  <a:bodyPr/>
                  <a:lstStyle/>
                  <a:p>
                    <a:fld id="{39D20694-289E-44B7-B3F0-75E4C03E41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2B1-499D-A3F4-C6E47E426E27}"/>
                </c:ext>
              </c:extLst>
            </c:dLbl>
            <c:dLbl>
              <c:idx val="2"/>
              <c:tx>
                <c:rich>
                  <a:bodyPr/>
                  <a:lstStyle/>
                  <a:p>
                    <a:fld id="{DCC39C12-2576-4596-A5E6-99770CCCA4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7:$H$9</c:f>
              <c:numCache>
                <c:formatCode>General</c:formatCode>
                <c:ptCount val="3"/>
                <c:pt idx="0">
                  <c:v>171</c:v>
                </c:pt>
                <c:pt idx="1">
                  <c:v>132</c:v>
                </c:pt>
                <c:pt idx="2">
                  <c:v>140</c:v>
                </c:pt>
              </c:numCache>
            </c:numRef>
          </c:xVal>
          <c:yVal>
            <c:numRef>
              <c:f>'November 2022 Data'!$G$7:$G$9</c:f>
              <c:numCache>
                <c:formatCode>General</c:formatCode>
                <c:ptCount val="3"/>
                <c:pt idx="0">
                  <c:v>179</c:v>
                </c:pt>
                <c:pt idx="1">
                  <c:v>183</c:v>
                </c:pt>
                <c:pt idx="2">
                  <c:v>185</c:v>
                </c:pt>
              </c:numCache>
            </c:numRef>
          </c:yVal>
          <c:smooth val="0"/>
          <c:extLs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9-B2B1-499D-A3F4-C6E47E426E27}"/>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3C6AB0F5-8D4B-40F4-B2E4-D25F54A4FC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B1-499D-A3F4-C6E47E426E27}"/>
                </c:ext>
              </c:extLst>
            </c:dLbl>
            <c:dLbl>
              <c:idx val="1"/>
              <c:layout>
                <c:manualLayout>
                  <c:x val="-0.10846836960545009"/>
                  <c:y val="-2.019644439525012E-3"/>
                </c:manualLayout>
              </c:layout>
              <c:tx>
                <c:rich>
                  <a:bodyPr/>
                  <a:lstStyle/>
                  <a:p>
                    <a:fld id="{B1B3590E-6C76-4A67-8D12-859F17C5BF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B-B2B1-499D-A3F4-C6E47E426E27}"/>
                </c:ext>
              </c:extLst>
            </c:dLbl>
            <c:dLbl>
              <c:idx val="2"/>
              <c:tx>
                <c:rich>
                  <a:bodyPr/>
                  <a:lstStyle/>
                  <a:p>
                    <a:fld id="{11C9736E-1717-422F-B3DB-16B456538B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B1-499D-A3F4-C6E47E426E27}"/>
                </c:ext>
              </c:extLst>
            </c:dLbl>
            <c:dLbl>
              <c:idx val="3"/>
              <c:layout>
                <c:manualLayout>
                  <c:x val="-1.7589465341424332E-2"/>
                  <c:y val="3.2315583299459189E-2"/>
                </c:manualLayout>
              </c:layout>
              <c:tx>
                <c:rich>
                  <a:bodyPr/>
                  <a:lstStyle/>
                  <a:p>
                    <a:fld id="{414F81C8-2C4E-4428-82F2-E9DD49606A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0:$H$13</c:f>
              <c:numCache>
                <c:formatCode>General</c:formatCode>
                <c:ptCount val="4"/>
                <c:pt idx="0">
                  <c:v>161</c:v>
                </c:pt>
                <c:pt idx="1">
                  <c:v>138</c:v>
                </c:pt>
                <c:pt idx="2">
                  <c:v>133</c:v>
                </c:pt>
                <c:pt idx="3">
                  <c:v>174</c:v>
                </c:pt>
              </c:numCache>
            </c:numRef>
          </c:xVal>
          <c:yVal>
            <c:numRef>
              <c:f>'November 2022 Data'!$G$10:$G$13</c:f>
              <c:numCache>
                <c:formatCode>General</c:formatCode>
                <c:ptCount val="4"/>
                <c:pt idx="0">
                  <c:v>182</c:v>
                </c:pt>
                <c:pt idx="1">
                  <c:v>185</c:v>
                </c:pt>
                <c:pt idx="2">
                  <c:v>174</c:v>
                </c:pt>
                <c:pt idx="3">
                  <c:v>189</c:v>
                </c:pt>
              </c:numCache>
            </c:numRef>
          </c:yVal>
          <c:smooth val="0"/>
          <c:extLs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2B1-499D-A3F4-C6E47E426E27}"/>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BDBE39A5-C6F2-4054-94E7-A9A05F3D24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2B1-499D-A3F4-C6E47E426E27}"/>
                </c:ext>
              </c:extLst>
            </c:dLbl>
            <c:dLbl>
              <c:idx val="1"/>
              <c:tx>
                <c:rich>
                  <a:bodyPr/>
                  <a:lstStyle/>
                  <a:p>
                    <a:fld id="{87DAE0F2-53A8-4426-97AE-79442A88C4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B1-499D-A3F4-C6E47E426E27}"/>
                </c:ext>
              </c:extLst>
            </c:dLbl>
            <c:dLbl>
              <c:idx val="2"/>
              <c:tx>
                <c:rich>
                  <a:bodyPr/>
                  <a:lstStyle/>
                  <a:p>
                    <a:fld id="{A19B5BD6-2D64-4273-91ED-6B61897795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2B1-499D-A3F4-C6E47E426E27}"/>
                </c:ext>
              </c:extLst>
            </c:dLbl>
            <c:dLbl>
              <c:idx val="3"/>
              <c:tx>
                <c:rich>
                  <a:bodyPr/>
                  <a:lstStyle/>
                  <a:p>
                    <a:fld id="{AF5F2A0C-5286-493F-B003-66727091A15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2B1-499D-A3F4-C6E47E426E27}"/>
                </c:ext>
              </c:extLst>
            </c:dLbl>
            <c:dLbl>
              <c:idx val="4"/>
              <c:tx>
                <c:rich>
                  <a:bodyPr/>
                  <a:lstStyle/>
                  <a:p>
                    <a:fld id="{5607D89B-DF47-4719-A1A7-5681AE431E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2B1-499D-A3F4-C6E47E426E27}"/>
                </c:ext>
              </c:extLst>
            </c:dLbl>
            <c:dLbl>
              <c:idx val="5"/>
              <c:tx>
                <c:rich>
                  <a:bodyPr/>
                  <a:lstStyle/>
                  <a:p>
                    <a:fld id="{D9A1571E-C71C-43B8-A218-127E59605A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2B1-499D-A3F4-C6E47E426E27}"/>
                </c:ext>
              </c:extLst>
            </c:dLbl>
            <c:dLbl>
              <c:idx val="6"/>
              <c:tx>
                <c:rich>
                  <a:bodyPr/>
                  <a:lstStyle/>
                  <a:p>
                    <a:fld id="{C6211390-48DA-44A0-B20B-54FB04E3808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2B1-499D-A3F4-C6E47E426E27}"/>
                </c:ext>
              </c:extLst>
            </c:dLbl>
            <c:dLbl>
              <c:idx val="7"/>
              <c:tx>
                <c:rich>
                  <a:bodyPr/>
                  <a:lstStyle/>
                  <a:p>
                    <a:fld id="{D69D82BB-E307-4F8F-9B23-831BF2D9241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4:$H$21</c:f>
              <c:numCache>
                <c:formatCode>General</c:formatCode>
                <c:ptCount val="8"/>
                <c:pt idx="0">
                  <c:v>167</c:v>
                </c:pt>
                <c:pt idx="1">
                  <c:v>182</c:v>
                </c:pt>
                <c:pt idx="2">
                  <c:v>212</c:v>
                </c:pt>
                <c:pt idx="3">
                  <c:v>153</c:v>
                </c:pt>
                <c:pt idx="4">
                  <c:v>114</c:v>
                </c:pt>
                <c:pt idx="5">
                  <c:v>151</c:v>
                </c:pt>
                <c:pt idx="6">
                  <c:v>141</c:v>
                </c:pt>
                <c:pt idx="7">
                  <c:v>135</c:v>
                </c:pt>
              </c:numCache>
            </c:numRef>
          </c:xVal>
          <c:yVal>
            <c:numRef>
              <c:f>'November 2022 Data'!$G$14:$G$21</c:f>
              <c:numCache>
                <c:formatCode>General</c:formatCode>
                <c:ptCount val="8"/>
                <c:pt idx="0">
                  <c:v>189</c:v>
                </c:pt>
                <c:pt idx="1">
                  <c:v>186</c:v>
                </c:pt>
                <c:pt idx="2">
                  <c:v>190</c:v>
                </c:pt>
                <c:pt idx="3">
                  <c:v>180</c:v>
                </c:pt>
                <c:pt idx="4">
                  <c:v>171</c:v>
                </c:pt>
                <c:pt idx="5">
                  <c:v>175</c:v>
                </c:pt>
                <c:pt idx="6">
                  <c:v>182</c:v>
                </c:pt>
                <c:pt idx="7">
                  <c:v>186</c:v>
                </c:pt>
              </c:numCache>
            </c:numRef>
          </c:yVal>
          <c:smooth val="0"/>
          <c:extLs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0E-B2B1-499D-A3F4-C6E47E426E27}"/>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1D20B4A2-131C-4A41-966A-FFF7657E718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2B1-499D-A3F4-C6E47E426E27}"/>
                </c:ext>
              </c:extLst>
            </c:dLbl>
            <c:dLbl>
              <c:idx val="1"/>
              <c:tx>
                <c:rich>
                  <a:bodyPr/>
                  <a:lstStyle/>
                  <a:p>
                    <a:fld id="{E44A1053-59A8-472C-A2D8-3F1764E4C6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2B1-499D-A3F4-C6E47E426E27}"/>
                </c:ext>
              </c:extLst>
            </c:dLbl>
            <c:dLbl>
              <c:idx val="2"/>
              <c:layout>
                <c:manualLayout>
                  <c:x val="1.7589465341424332E-2"/>
                  <c:y val="4.443392703675636E-2"/>
                </c:manualLayout>
              </c:layout>
              <c:tx>
                <c:rich>
                  <a:bodyPr/>
                  <a:lstStyle/>
                  <a:p>
                    <a:fld id="{73EB7ADF-A126-48A4-BC00-040973A590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2B1-499D-A3F4-C6E47E426E27}"/>
                </c:ext>
              </c:extLst>
            </c:dLbl>
            <c:dLbl>
              <c:idx val="3"/>
              <c:layout>
                <c:manualLayout>
                  <c:x val="1.4657887784519741E-3"/>
                  <c:y val="1.6157791649729612E-2"/>
                </c:manualLayout>
              </c:layout>
              <c:tx>
                <c:rich>
                  <a:bodyPr/>
                  <a:lstStyle/>
                  <a:p>
                    <a:fld id="{24664EF1-089C-4E10-9650-88018D0FD9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2B1-499D-A3F4-C6E47E426E27}"/>
                </c:ext>
              </c:extLst>
            </c:dLbl>
            <c:dLbl>
              <c:idx val="4"/>
              <c:tx>
                <c:rich>
                  <a:bodyPr/>
                  <a:lstStyle/>
                  <a:p>
                    <a:fld id="{9B27C0D6-2AE2-4AD3-BDFA-8436F8C22F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2B1-499D-A3F4-C6E47E426E27}"/>
                </c:ext>
              </c:extLst>
            </c:dLbl>
            <c:dLbl>
              <c:idx val="5"/>
              <c:layout>
                <c:manualLayout>
                  <c:x val="-8.2084171593313604E-2"/>
                  <c:y val="0"/>
                </c:manualLayout>
              </c:layout>
              <c:tx>
                <c:rich>
                  <a:bodyPr/>
                  <a:lstStyle/>
                  <a:p>
                    <a:fld id="{186F6ACA-49E2-46DB-9427-E99F5F20C2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B2B1-499D-A3F4-C6E47E426E27}"/>
                </c:ext>
              </c:extLst>
            </c:dLbl>
            <c:dLbl>
              <c:idx val="6"/>
              <c:tx>
                <c:rich>
                  <a:bodyPr/>
                  <a:lstStyle/>
                  <a:p>
                    <a:fld id="{682F0FE5-F61B-4D35-94DC-472E8E5364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2B1-499D-A3F4-C6E47E426E27}"/>
                </c:ext>
              </c:extLst>
            </c:dLbl>
            <c:dLbl>
              <c:idx val="7"/>
              <c:layout>
                <c:manualLayout>
                  <c:x val="-4.1042085796656885E-2"/>
                  <c:y val="-4.0394479124324048E-2"/>
                </c:manualLayout>
              </c:layout>
              <c:tx>
                <c:rich>
                  <a:bodyPr/>
                  <a:lstStyle/>
                  <a:p>
                    <a:fld id="{5E506AC1-AE97-4DE4-AB5D-2BA1B14AF0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22:$H$29</c:f>
              <c:numCache>
                <c:formatCode>General</c:formatCode>
                <c:ptCount val="8"/>
                <c:pt idx="0">
                  <c:v>161</c:v>
                </c:pt>
                <c:pt idx="1">
                  <c:v>148</c:v>
                </c:pt>
                <c:pt idx="2">
                  <c:v>170</c:v>
                </c:pt>
                <c:pt idx="3">
                  <c:v>154</c:v>
                </c:pt>
                <c:pt idx="4">
                  <c:v>149</c:v>
                </c:pt>
                <c:pt idx="5">
                  <c:v>154</c:v>
                </c:pt>
                <c:pt idx="6">
                  <c:v>166</c:v>
                </c:pt>
                <c:pt idx="7">
                  <c:v>179</c:v>
                </c:pt>
              </c:numCache>
            </c:numRef>
          </c:xVal>
          <c:yVal>
            <c:numRef>
              <c:f>'November 2022 Data'!$G$22:$G$29</c:f>
              <c:numCache>
                <c:formatCode>General</c:formatCode>
                <c:ptCount val="8"/>
                <c:pt idx="0">
                  <c:v>184</c:v>
                </c:pt>
                <c:pt idx="1">
                  <c:v>184</c:v>
                </c:pt>
                <c:pt idx="2">
                  <c:v>184</c:v>
                </c:pt>
                <c:pt idx="3">
                  <c:v>187</c:v>
                </c:pt>
                <c:pt idx="4">
                  <c:v>183</c:v>
                </c:pt>
                <c:pt idx="5">
                  <c:v>189</c:v>
                </c:pt>
                <c:pt idx="6">
                  <c:v>186</c:v>
                </c:pt>
                <c:pt idx="7">
                  <c:v>192</c:v>
                </c:pt>
              </c:numCache>
            </c:numRef>
          </c:yVal>
          <c:smooth val="0"/>
          <c:extLs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0F-B2B1-499D-A3F4-C6E47E426E27}"/>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1FB33D71-1FAC-40F8-B38A-4436009A8A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2B1-499D-A3F4-C6E47E426E27}"/>
                </c:ext>
              </c:extLst>
            </c:dLbl>
            <c:dLbl>
              <c:idx val="1"/>
              <c:layout>
                <c:manualLayout>
                  <c:x val="-5.3744967676788177E-17"/>
                  <c:y val="-2.6256411430810693E-2"/>
                </c:manualLayout>
              </c:layout>
              <c:tx>
                <c:rich>
                  <a:bodyPr/>
                  <a:lstStyle/>
                  <a:p>
                    <a:fld id="{19742C37-3040-4ADA-8E79-0EEDC053E9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B1-499D-A3F4-C6E47E426E27}"/>
                </c:ext>
              </c:extLst>
            </c:dLbl>
            <c:dLbl>
              <c:idx val="2"/>
              <c:tx>
                <c:rich>
                  <a:bodyPr/>
                  <a:lstStyle/>
                  <a:p>
                    <a:fld id="{FCF15445-6217-49EB-98E0-D5A24ED867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2B1-499D-A3F4-C6E47E426E27}"/>
                </c:ext>
              </c:extLst>
            </c:dLbl>
            <c:dLbl>
              <c:idx val="3"/>
              <c:tx>
                <c:rich>
                  <a:bodyPr/>
                  <a:lstStyle/>
                  <a:p>
                    <a:fld id="{1705AF2D-0141-472B-B5CF-4BDB68723C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2B1-499D-A3F4-C6E47E426E27}"/>
                </c:ext>
              </c:extLst>
            </c:dLbl>
            <c:dLbl>
              <c:idx val="4"/>
              <c:tx>
                <c:rich>
                  <a:bodyPr/>
                  <a:lstStyle/>
                  <a:p>
                    <a:fld id="{09E5509F-AEFF-4CD2-9ED1-77A24EA238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2B1-499D-A3F4-C6E47E426E27}"/>
                </c:ext>
              </c:extLst>
            </c:dLbl>
            <c:dLbl>
              <c:idx val="5"/>
              <c:layout>
                <c:manualLayout>
                  <c:x val="-1.1726310227616277E-2"/>
                  <c:y val="3.0295859343243022E-2"/>
                </c:manualLayout>
              </c:layout>
              <c:tx>
                <c:rich>
                  <a:bodyPr/>
                  <a:lstStyle/>
                  <a:p>
                    <a:fld id="{B0021A0C-366A-4C7D-9CF8-684BFFA3CA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2B1-499D-A3F4-C6E47E426E27}"/>
                </c:ext>
              </c:extLst>
            </c:dLbl>
            <c:dLbl>
              <c:idx val="6"/>
              <c:tx>
                <c:rich>
                  <a:bodyPr/>
                  <a:lstStyle/>
                  <a:p>
                    <a:fld id="{FAAF6E90-59A7-44E4-B170-27FEA4EB46D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2B1-499D-A3F4-C6E47E426E27}"/>
                </c:ext>
              </c:extLst>
            </c:dLbl>
            <c:dLbl>
              <c:idx val="7"/>
              <c:tx>
                <c:rich>
                  <a:bodyPr/>
                  <a:lstStyle/>
                  <a:p>
                    <a:fld id="{F5EEB64F-8DA8-4CD4-9E0A-DDDE8E200D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10-B2B1-499D-A3F4-C6E47E426E27}"/>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EAEFD11B-AAC9-475B-B5AC-98DC817865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B2B1-499D-A3F4-C6E47E426E27}"/>
                </c:ext>
              </c:extLst>
            </c:dLbl>
            <c:dLbl>
              <c:idx val="1"/>
              <c:layout>
                <c:manualLayout>
                  <c:x val="-5.8631551138081115E-3"/>
                  <c:y val="-3.4335307255675428E-2"/>
                </c:manualLayout>
              </c:layout>
              <c:tx>
                <c:rich>
                  <a:bodyPr/>
                  <a:lstStyle/>
                  <a:p>
                    <a:fld id="{2936FFF1-65D4-4581-8A60-0869C0D977F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2B1-499D-A3F4-C6E47E426E27}"/>
                </c:ext>
              </c:extLst>
            </c:dLbl>
            <c:dLbl>
              <c:idx val="2"/>
              <c:layout>
                <c:manualLayout>
                  <c:x val="-4.5439452132012913E-2"/>
                  <c:y val="-2.4236687474594454E-2"/>
                </c:manualLayout>
              </c:layout>
              <c:tx>
                <c:rich>
                  <a:bodyPr/>
                  <a:lstStyle/>
                  <a:p>
                    <a:fld id="{B4D9597B-60A8-4228-8CEA-3BD2BD7C6B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B2B1-499D-A3F4-C6E47E426E27}"/>
                </c:ext>
              </c:extLst>
            </c:dLbl>
            <c:dLbl>
              <c:idx val="3"/>
              <c:tx>
                <c:rich>
                  <a:bodyPr/>
                  <a:lstStyle/>
                  <a:p>
                    <a:fld id="{154FD8AE-F30B-45D1-8699-C06B9A02CBE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2B1-499D-A3F4-C6E47E426E27}"/>
                </c:ext>
              </c:extLst>
            </c:dLbl>
            <c:dLbl>
              <c:idx val="4"/>
              <c:tx>
                <c:rich>
                  <a:bodyPr/>
                  <a:lstStyle/>
                  <a:p>
                    <a:fld id="{238A4E28-FE18-4ED0-AC17-0566D8DC07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2B1-499D-A3F4-C6E47E426E27}"/>
                </c:ext>
              </c:extLst>
            </c:dLbl>
            <c:dLbl>
              <c:idx val="5"/>
              <c:tx>
                <c:rich>
                  <a:bodyPr/>
                  <a:lstStyle/>
                  <a:p>
                    <a:fld id="{A14B3DF2-CEE5-4BCF-8D7A-B66B3E838A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2B1-499D-A3F4-C6E47E426E27}"/>
                </c:ext>
              </c:extLst>
            </c:dLbl>
            <c:dLbl>
              <c:idx val="6"/>
              <c:tx>
                <c:rich>
                  <a:bodyPr/>
                  <a:lstStyle/>
                  <a:p>
                    <a:fld id="{E8F7108C-261C-4AB4-B35B-8020B22EF7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2B1-499D-A3F4-C6E47E426E27}"/>
                </c:ext>
              </c:extLst>
            </c:dLbl>
            <c:dLbl>
              <c:idx val="7"/>
              <c:tx>
                <c:rich>
                  <a:bodyPr/>
                  <a:lstStyle/>
                  <a:p>
                    <a:fld id="{27E13B76-2910-44BF-B1BD-CCB28E707F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11-B2B1-499D-A3F4-C6E47E426E27}"/>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B9F2F3D4-E6F6-49DA-A62D-F203A3151E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C40-409B-8FF6-7A42A2E83035}"/>
                </c:ext>
              </c:extLst>
            </c:dLbl>
            <c:dLbl>
              <c:idx val="1"/>
              <c:layout>
                <c:manualLayout>
                  <c:x val="-5.3744967676788177E-17"/>
                  <c:y val="-2.6256411430810693E-2"/>
                </c:manualLayout>
              </c:layout>
              <c:tx>
                <c:rich>
                  <a:bodyPr/>
                  <a:lstStyle/>
                  <a:p>
                    <a:fld id="{D2400C65-780D-4B42-8502-07CA21BA14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C40-409B-8FF6-7A42A2E83035}"/>
                </c:ext>
              </c:extLst>
            </c:dLbl>
            <c:dLbl>
              <c:idx val="2"/>
              <c:tx>
                <c:rich>
                  <a:bodyPr/>
                  <a:lstStyle/>
                  <a:p>
                    <a:fld id="{02D9E3BD-9FC0-4CCD-816A-63D5567963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C40-409B-8FF6-7A42A2E83035}"/>
                </c:ext>
              </c:extLst>
            </c:dLbl>
            <c:dLbl>
              <c:idx val="3"/>
              <c:tx>
                <c:rich>
                  <a:bodyPr/>
                  <a:lstStyle/>
                  <a:p>
                    <a:fld id="{720CA8D9-B7CE-4C3A-B44D-FA03F4B732F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C40-409B-8FF6-7A42A2E83035}"/>
                </c:ext>
              </c:extLst>
            </c:dLbl>
            <c:dLbl>
              <c:idx val="4"/>
              <c:tx>
                <c:rich>
                  <a:bodyPr/>
                  <a:lstStyle/>
                  <a:p>
                    <a:fld id="{EAC7B7D7-05DC-4D65-8D25-55345BA5CD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C40-409B-8FF6-7A42A2E83035}"/>
                </c:ext>
              </c:extLst>
            </c:dLbl>
            <c:dLbl>
              <c:idx val="5"/>
              <c:layout>
                <c:manualLayout>
                  <c:x val="-1.1726310227616277E-2"/>
                  <c:y val="3.0295859343243022E-2"/>
                </c:manualLayout>
              </c:layout>
              <c:tx>
                <c:rich>
                  <a:bodyPr/>
                  <a:lstStyle/>
                  <a:p>
                    <a:fld id="{FC69016A-DCC5-4895-8399-D91B8D7C4A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BC40-409B-8FF6-7A42A2E83035}"/>
                </c:ext>
              </c:extLst>
            </c:dLbl>
            <c:dLbl>
              <c:idx val="6"/>
              <c:tx>
                <c:rich>
                  <a:bodyPr/>
                  <a:lstStyle/>
                  <a:p>
                    <a:fld id="{EB817873-2CDB-4FE1-9ED4-5B998B1908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C40-409B-8FF6-7A42A2E83035}"/>
                </c:ext>
              </c:extLst>
            </c:dLbl>
            <c:dLbl>
              <c:idx val="7"/>
              <c:tx>
                <c:rich>
                  <a:bodyPr/>
                  <a:lstStyle/>
                  <a:p>
                    <a:fld id="{01B0FB51-4605-4DD0-BD08-5D80C2C612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28-BC40-409B-8FF6-7A42A2E83035}"/>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DE355237-BFFA-421D-A0DE-7D5B8CA0B4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C40-409B-8FF6-7A42A2E83035}"/>
                </c:ext>
              </c:extLst>
            </c:dLbl>
            <c:dLbl>
              <c:idx val="1"/>
              <c:layout>
                <c:manualLayout>
                  <c:x val="-5.8631551138081115E-3"/>
                  <c:y val="-3.4335307255675428E-2"/>
                </c:manualLayout>
              </c:layout>
              <c:tx>
                <c:rich>
                  <a:bodyPr/>
                  <a:lstStyle/>
                  <a:p>
                    <a:fld id="{C3A14595-21DD-46B6-8FD8-0E0DF7A3CD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C40-409B-8FF6-7A42A2E83035}"/>
                </c:ext>
              </c:extLst>
            </c:dLbl>
            <c:dLbl>
              <c:idx val="2"/>
              <c:layout>
                <c:manualLayout>
                  <c:x val="-4.5439452132012913E-2"/>
                  <c:y val="-2.4236687474594454E-2"/>
                </c:manualLayout>
              </c:layout>
              <c:tx>
                <c:rich>
                  <a:bodyPr/>
                  <a:lstStyle/>
                  <a:p>
                    <a:fld id="{DAE7937D-849C-41BA-AF44-F5D1121278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C40-409B-8FF6-7A42A2E83035}"/>
                </c:ext>
              </c:extLst>
            </c:dLbl>
            <c:dLbl>
              <c:idx val="3"/>
              <c:tx>
                <c:rich>
                  <a:bodyPr/>
                  <a:lstStyle/>
                  <a:p>
                    <a:fld id="{C7C8B392-89A8-462E-8739-133CCC2CE2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C40-409B-8FF6-7A42A2E83035}"/>
                </c:ext>
              </c:extLst>
            </c:dLbl>
            <c:dLbl>
              <c:idx val="4"/>
              <c:tx>
                <c:rich>
                  <a:bodyPr/>
                  <a:lstStyle/>
                  <a:p>
                    <a:fld id="{FB52BD23-3A48-4566-8DB8-34264BE02E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C40-409B-8FF6-7A42A2E83035}"/>
                </c:ext>
              </c:extLst>
            </c:dLbl>
            <c:dLbl>
              <c:idx val="5"/>
              <c:tx>
                <c:rich>
                  <a:bodyPr/>
                  <a:lstStyle/>
                  <a:p>
                    <a:fld id="{FF72B05D-D62C-4705-9449-D2A1F14663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C40-409B-8FF6-7A42A2E83035}"/>
                </c:ext>
              </c:extLst>
            </c:dLbl>
            <c:dLbl>
              <c:idx val="6"/>
              <c:tx>
                <c:rich>
                  <a:bodyPr/>
                  <a:lstStyle/>
                  <a:p>
                    <a:fld id="{5032F5AF-029B-462F-B42D-73AE7DC267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C40-409B-8FF6-7A42A2E83035}"/>
                </c:ext>
              </c:extLst>
            </c:dLbl>
            <c:dLbl>
              <c:idx val="7"/>
              <c:tx>
                <c:rich>
                  <a:bodyPr/>
                  <a:lstStyle/>
                  <a:p>
                    <a:fld id="{29D8CA54-E410-46AE-810D-28D057785F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31-BC40-409B-8FF6-7A42A2E83035}"/>
            </c:ext>
          </c:extLst>
        </c:ser>
        <c:dLbls>
          <c:showLegendKey val="0"/>
          <c:showVal val="0"/>
          <c:showCatName val="0"/>
          <c:showSerName val="0"/>
          <c:showPercent val="0"/>
          <c:showBubbleSize val="0"/>
        </c:dLbls>
        <c:axId val="745971600"/>
        <c:axId val="745971928"/>
        <c:extLst>
          <c:ext xmlns:c15="http://schemas.microsoft.com/office/drawing/2012/chart" uri="{02D57815-91ED-43cb-92C2-25804820EDAC}">
            <c15:filteredScatterSeries>
              <c15:ser>
                <c:idx val="0"/>
                <c:order val="0"/>
                <c:tx>
                  <c:strRef>
                    <c:extLst>
                      <c:ext uri="{02D57815-91ED-43cb-92C2-25804820EDAC}">
                        <c15:formulaRef>
                          <c15:sqref>'September 2022 Data'!$C$4</c15:sqref>
                        </c15:formulaRef>
                      </c:ext>
                    </c:extLst>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C6E49C42-1192-4181-9210-5681E34075C8}" type="CELLRANGE">
                            <a:rPr lang="en-US"/>
                            <a:pPr/>
                            <a:t>[CELLRANGE]</a:t>
                          </a:fld>
                          <a:endParaRPr lang="en-US"/>
                        </a:p>
                      </c:rich>
                    </c:tx>
                    <c:showLegendKey val="0"/>
                    <c:showVal val="0"/>
                    <c:showCatName val="0"/>
                    <c:showSerName val="0"/>
                    <c:showPercent val="0"/>
                    <c:showBubbleSize val="0"/>
                    <c:extLst>
                      <c:ext uri="{CE6537A1-D6FC-4f65-9D91-7224C49458BB}">
                        <c15:dlblFieldTable/>
                        <c15:xForSave val="1"/>
                        <c15:showDataLabelsRange val="1"/>
                      </c:ext>
                      <c:ext xmlns:c16="http://schemas.microsoft.com/office/drawing/2014/chart" uri="{C3380CC4-5D6E-409C-BE32-E72D297353CC}">
                        <c16:uniqueId val="{0000000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uri="{02D57815-91ED-43cb-92C2-25804820EDAC}">
                        <c15:formulaRef>
                          <c15:sqref>'November 2022 Data'!$H$4</c15:sqref>
                        </c15:formulaRef>
                      </c:ext>
                    </c:extLst>
                    <c:numCache>
                      <c:formatCode>General</c:formatCode>
                      <c:ptCount val="1"/>
                      <c:pt idx="0">
                        <c:v>181</c:v>
                      </c:pt>
                    </c:numCache>
                  </c:numRef>
                </c:xVal>
                <c:yVal>
                  <c:numRef>
                    <c:extLst>
                      <c:ext uri="{02D57815-91ED-43cb-92C2-25804820EDAC}">
                        <c15:formulaRef>
                          <c15:sqref>'November 2022 Data'!$G$4</c15:sqref>
                        </c15:formulaRef>
                      </c:ext>
                    </c:extLst>
                    <c:numCache>
                      <c:formatCode>General</c:formatCode>
                      <c:ptCount val="1"/>
                      <c:pt idx="0">
                        <c:v>192</c:v>
                      </c:pt>
                    </c:numCache>
                  </c:numRef>
                </c:yVal>
                <c:smooth val="0"/>
                <c:extLst>
                  <c:ex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C40-409B-8FF6-7A42A2E83035}"/>
                  </c:ext>
                </c:extLst>
              </c15:ser>
            </c15:filteredScatterSeries>
            <c15:filteredScatterSeries>
              <c15:ser>
                <c:idx val="1"/>
                <c:order val="1"/>
                <c:tx>
                  <c:strRef>
                    <c:extLst>
                      <c:ext xmlns:c15="http://schemas.microsoft.com/office/drawing/2012/chart" uri="{02D57815-91ED-43cb-92C2-25804820EDAC}">
                        <c15:formulaRef>
                          <c15:sqref>'September 2022 Data'!$C$5</c15:sqref>
                        </c15:formulaRef>
                      </c:ext>
                    </c:extLst>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390DB592-F61D-4421-83F3-2EA3289B57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C40-409B-8FF6-7A42A2E83035}"/>
                      </c:ext>
                    </c:extLst>
                  </c:dLbl>
                  <c:dLbl>
                    <c:idx val="1"/>
                    <c:tx>
                      <c:rich>
                        <a:bodyPr/>
                        <a:lstStyle/>
                        <a:p>
                          <a:fld id="{E84BE7E4-B09B-4057-8591-DECA8F0EAD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November 2022 Data'!$H$5:$H$6</c15:sqref>
                        </c15:formulaRef>
                      </c:ext>
                    </c:extLst>
                    <c:numCache>
                      <c:formatCode>General</c:formatCode>
                      <c:ptCount val="2"/>
                      <c:pt idx="0">
                        <c:v>163</c:v>
                      </c:pt>
                      <c:pt idx="1">
                        <c:v>162</c:v>
                      </c:pt>
                    </c:numCache>
                  </c:numRef>
                </c:xVal>
                <c:yVal>
                  <c:numRef>
                    <c:extLst>
                      <c:ext xmlns:c15="http://schemas.microsoft.com/office/drawing/2012/chart" uri="{02D57815-91ED-43cb-92C2-25804820EDAC}">
                        <c15:formulaRef>
                          <c15:sqref>'November 2022 Data'!$G$5:$G$6</c15:sqref>
                        </c15:formulaRef>
                      </c:ext>
                    </c:extLst>
                    <c:numCache>
                      <c:formatCode>General</c:formatCode>
                      <c:ptCount val="2"/>
                      <c:pt idx="0">
                        <c:v>175</c:v>
                      </c:pt>
                      <c:pt idx="1">
                        <c:v>183</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4-BC40-409B-8FF6-7A42A2E83035}"/>
                  </c:ext>
                </c:extLst>
              </c15:ser>
            </c15:filteredScatterSeries>
            <c15:filteredScatterSeries>
              <c15:ser>
                <c:idx val="2"/>
                <c:order val="2"/>
                <c:tx>
                  <c:strRef>
                    <c:extLst>
                      <c:ext xmlns:c15="http://schemas.microsoft.com/office/drawing/2012/chart" uri="{02D57815-91ED-43cb-92C2-25804820EDAC}">
                        <c15:formulaRef>
                          <c15:sqref>'September 2022 Data'!$C$8</c15:sqref>
                        </c15:formulaRef>
                      </c:ext>
                    </c:extLst>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ABE37836-2230-4DFA-A31A-18915D029FF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C40-409B-8FF6-7A42A2E83035}"/>
                      </c:ext>
                    </c:extLst>
                  </c:dLbl>
                  <c:dLbl>
                    <c:idx val="1"/>
                    <c:layout>
                      <c:manualLayout>
                        <c:x val="-5.2768396024273002E-2"/>
                        <c:y val="5.0493098905404959E-2"/>
                      </c:manualLayout>
                    </c:layout>
                    <c:tx>
                      <c:rich>
                        <a:bodyPr/>
                        <a:lstStyle/>
                        <a:p>
                          <a:fld id="{ADC12813-E8D8-4783-83DB-BE14F5B140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C40-409B-8FF6-7A42A2E83035}"/>
                      </c:ext>
                    </c:extLst>
                  </c:dLbl>
                  <c:dLbl>
                    <c:idx val="2"/>
                    <c:tx>
                      <c:rich>
                        <a:bodyPr/>
                        <a:lstStyle/>
                        <a:p>
                          <a:fld id="{2DF3DE85-F765-4818-ABC9-15EAF314D0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November 2022 Data'!$H$7:$H$9</c15:sqref>
                        </c15:formulaRef>
                      </c:ext>
                    </c:extLst>
                    <c:numCache>
                      <c:formatCode>General</c:formatCode>
                      <c:ptCount val="3"/>
                      <c:pt idx="0">
                        <c:v>171</c:v>
                      </c:pt>
                      <c:pt idx="1">
                        <c:v>132</c:v>
                      </c:pt>
                      <c:pt idx="2">
                        <c:v>140</c:v>
                      </c:pt>
                    </c:numCache>
                  </c:numRef>
                </c:xVal>
                <c:yVal>
                  <c:numRef>
                    <c:extLst>
                      <c:ext xmlns:c15="http://schemas.microsoft.com/office/drawing/2012/chart" uri="{02D57815-91ED-43cb-92C2-25804820EDAC}">
                        <c15:formulaRef>
                          <c15:sqref>'November 2022 Data'!$G$7:$G$9</c15:sqref>
                        </c15:formulaRef>
                      </c:ext>
                    </c:extLst>
                    <c:numCache>
                      <c:formatCode>General</c:formatCode>
                      <c:ptCount val="3"/>
                      <c:pt idx="0">
                        <c:v>179</c:v>
                      </c:pt>
                      <c:pt idx="1">
                        <c:v>183</c:v>
                      </c:pt>
                      <c:pt idx="2">
                        <c:v>185</c:v>
                      </c:pt>
                    </c:numCache>
                  </c:numRef>
                </c:yVal>
                <c:smooth val="0"/>
                <c:extLs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8-BC40-409B-8FF6-7A42A2E83035}"/>
                  </c:ext>
                </c:extLst>
              </c15:ser>
            </c15:filteredScatterSeries>
            <c15:filteredScatterSeries>
              <c15:ser>
                <c:idx val="3"/>
                <c:order val="3"/>
                <c:tx>
                  <c:strRef>
                    <c:extLst>
                      <c:ext xmlns:c15="http://schemas.microsoft.com/office/drawing/2012/chart" uri="{02D57815-91ED-43cb-92C2-25804820EDAC}">
                        <c15:formulaRef>
                          <c15:sqref>'September 2022 Data'!$C$11</c15:sqref>
                        </c15:formulaRef>
                      </c:ext>
                    </c:extLst>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D25B721A-AAA6-429B-834D-F6158449D7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C40-409B-8FF6-7A42A2E83035}"/>
                      </c:ext>
                    </c:extLst>
                  </c:dLbl>
                  <c:dLbl>
                    <c:idx val="1"/>
                    <c:layout>
                      <c:manualLayout>
                        <c:x val="-0.10846836960545009"/>
                        <c:y val="-2.019644439525012E-3"/>
                      </c:manualLayout>
                    </c:layout>
                    <c:tx>
                      <c:rich>
                        <a:bodyPr/>
                        <a:lstStyle/>
                        <a:p>
                          <a:fld id="{434FEDAE-CEB7-43AB-854B-9207024D57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A-BC40-409B-8FF6-7A42A2E83035}"/>
                      </c:ext>
                    </c:extLst>
                  </c:dLbl>
                  <c:dLbl>
                    <c:idx val="2"/>
                    <c:tx>
                      <c:rich>
                        <a:bodyPr/>
                        <a:lstStyle/>
                        <a:p>
                          <a:fld id="{5F882F26-2961-4290-9D42-072DA18071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C40-409B-8FF6-7A42A2E83035}"/>
                      </c:ext>
                    </c:extLst>
                  </c:dLbl>
                  <c:dLbl>
                    <c:idx val="3"/>
                    <c:layout>
                      <c:manualLayout>
                        <c:x val="-1.7589465341424332E-2"/>
                        <c:y val="3.2315583299459189E-2"/>
                      </c:manualLayout>
                    </c:layout>
                    <c:tx>
                      <c:rich>
                        <a:bodyPr/>
                        <a:lstStyle/>
                        <a:p>
                          <a:fld id="{AE520A66-B2D1-40C4-93C2-37472BC4ECD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November 2022 Data'!$H$10:$H$13</c15:sqref>
                        </c15:formulaRef>
                      </c:ext>
                    </c:extLst>
                    <c:numCache>
                      <c:formatCode>General</c:formatCode>
                      <c:ptCount val="4"/>
                      <c:pt idx="0">
                        <c:v>161</c:v>
                      </c:pt>
                      <c:pt idx="1">
                        <c:v>138</c:v>
                      </c:pt>
                      <c:pt idx="2">
                        <c:v>133</c:v>
                      </c:pt>
                      <c:pt idx="3">
                        <c:v>174</c:v>
                      </c:pt>
                    </c:numCache>
                  </c:numRef>
                </c:xVal>
                <c:yVal>
                  <c:numRef>
                    <c:extLst>
                      <c:ext xmlns:c15="http://schemas.microsoft.com/office/drawing/2012/chart" uri="{02D57815-91ED-43cb-92C2-25804820EDAC}">
                        <c15:formulaRef>
                          <c15:sqref>'November 2022 Data'!$G$10:$G$13</c15:sqref>
                        </c15:formulaRef>
                      </c:ext>
                    </c:extLst>
                    <c:numCache>
                      <c:formatCode>General</c:formatCode>
                      <c:ptCount val="4"/>
                      <c:pt idx="0">
                        <c:v>182</c:v>
                      </c:pt>
                      <c:pt idx="1">
                        <c:v>185</c:v>
                      </c:pt>
                      <c:pt idx="2">
                        <c:v>174</c:v>
                      </c:pt>
                      <c:pt idx="3">
                        <c:v>189</c:v>
                      </c:pt>
                    </c:numCache>
                  </c:numRef>
                </c:yVal>
                <c:smooth val="0"/>
                <c:extLs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C40-409B-8FF6-7A42A2E83035}"/>
                  </c:ext>
                </c:extLst>
              </c15:ser>
            </c15:filteredScatterSeries>
            <c15:filteredScatterSeries>
              <c15: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0154E43D-A823-40E4-9A0C-4A50D42904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BC40-409B-8FF6-7A42A2E83035}"/>
                      </c:ext>
                    </c:extLst>
                  </c:dLbl>
                  <c:dLbl>
                    <c:idx val="1"/>
                    <c:tx>
                      <c:rich>
                        <a:bodyPr/>
                        <a:lstStyle/>
                        <a:p>
                          <a:fld id="{CF100E6C-0383-4E38-A3E3-9BB2C6B0AD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C40-409B-8FF6-7A42A2E83035}"/>
                      </c:ext>
                    </c:extLst>
                  </c:dLbl>
                  <c:dLbl>
                    <c:idx val="2"/>
                    <c:tx>
                      <c:rich>
                        <a:bodyPr/>
                        <a:lstStyle/>
                        <a:p>
                          <a:fld id="{26E8BE99-74BE-4F03-999C-22FB8AACA9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C40-409B-8FF6-7A42A2E83035}"/>
                      </c:ext>
                    </c:extLst>
                  </c:dLbl>
                  <c:dLbl>
                    <c:idx val="3"/>
                    <c:tx>
                      <c:rich>
                        <a:bodyPr/>
                        <a:lstStyle/>
                        <a:p>
                          <a:fld id="{EB3F0317-1BBC-4EBA-A02C-F6C31F4804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C40-409B-8FF6-7A42A2E83035}"/>
                      </c:ext>
                    </c:extLst>
                  </c:dLbl>
                  <c:dLbl>
                    <c:idx val="4"/>
                    <c:tx>
                      <c:rich>
                        <a:bodyPr/>
                        <a:lstStyle/>
                        <a:p>
                          <a:fld id="{D5784BE8-B056-4921-8E3E-70216C82F4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C40-409B-8FF6-7A42A2E83035}"/>
                      </c:ext>
                    </c:extLst>
                  </c:dLbl>
                  <c:dLbl>
                    <c:idx val="5"/>
                    <c:tx>
                      <c:rich>
                        <a:bodyPr/>
                        <a:lstStyle/>
                        <a:p>
                          <a:fld id="{0BCC9F59-1BE6-4EF8-A97F-1B348621A8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C40-409B-8FF6-7A42A2E83035}"/>
                      </c:ext>
                    </c:extLst>
                  </c:dLbl>
                  <c:dLbl>
                    <c:idx val="6"/>
                    <c:tx>
                      <c:rich>
                        <a:bodyPr/>
                        <a:lstStyle/>
                        <a:p>
                          <a:fld id="{BE0E6AC4-B9BF-4DDA-A986-BF53F2D155F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C40-409B-8FF6-7A42A2E83035}"/>
                      </c:ext>
                    </c:extLst>
                  </c:dLbl>
                  <c:dLbl>
                    <c:idx val="7"/>
                    <c:tx>
                      <c:rich>
                        <a:bodyPr/>
                        <a:lstStyle/>
                        <a:p>
                          <a:fld id="{50C73249-F3F5-4D9B-96C6-22255DEBA4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November 2022 Data'!$H$14:$H$21</c15:sqref>
                        </c15:formulaRef>
                      </c:ext>
                    </c:extLst>
                    <c:numCache>
                      <c:formatCode>General</c:formatCode>
                      <c:ptCount val="8"/>
                      <c:pt idx="0">
                        <c:v>167</c:v>
                      </c:pt>
                      <c:pt idx="1">
                        <c:v>182</c:v>
                      </c:pt>
                      <c:pt idx="2">
                        <c:v>212</c:v>
                      </c:pt>
                      <c:pt idx="3">
                        <c:v>153</c:v>
                      </c:pt>
                      <c:pt idx="4">
                        <c:v>114</c:v>
                      </c:pt>
                      <c:pt idx="5">
                        <c:v>151</c:v>
                      </c:pt>
                      <c:pt idx="6">
                        <c:v>141</c:v>
                      </c:pt>
                      <c:pt idx="7">
                        <c:v>135</c:v>
                      </c:pt>
                    </c:numCache>
                  </c:numRef>
                </c:xVal>
                <c:yVal>
                  <c:numRef>
                    <c:extLst>
                      <c:ext xmlns:c15="http://schemas.microsoft.com/office/drawing/2012/chart" uri="{02D57815-91ED-43cb-92C2-25804820EDAC}">
                        <c15:formulaRef>
                          <c15:sqref>'November 2022 Data'!$G$14:$G$21</c15:sqref>
                        </c15:formulaRef>
                      </c:ext>
                    </c:extLst>
                    <c:numCache>
                      <c:formatCode>General</c:formatCode>
                      <c:ptCount val="8"/>
                      <c:pt idx="0">
                        <c:v>189</c:v>
                      </c:pt>
                      <c:pt idx="1">
                        <c:v>186</c:v>
                      </c:pt>
                      <c:pt idx="2">
                        <c:v>190</c:v>
                      </c:pt>
                      <c:pt idx="3">
                        <c:v>180</c:v>
                      </c:pt>
                      <c:pt idx="4">
                        <c:v>171</c:v>
                      </c:pt>
                      <c:pt idx="5">
                        <c:v>175</c:v>
                      </c:pt>
                      <c:pt idx="6">
                        <c:v>182</c:v>
                      </c:pt>
                      <c:pt idx="7">
                        <c:v>186</c:v>
                      </c:pt>
                    </c:numCache>
                  </c:numRef>
                </c:yVal>
                <c:smooth val="0"/>
                <c:extLs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16-BC40-409B-8FF6-7A42A2E83035}"/>
                  </c:ext>
                </c:extLst>
              </c15:ser>
            </c15:filteredScatterSeries>
            <c15:filteredScatterSeries>
              <c15: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C44FE4B9-1585-445E-BE0D-518E57CD37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BC40-409B-8FF6-7A42A2E83035}"/>
                      </c:ext>
                    </c:extLst>
                  </c:dLbl>
                  <c:dLbl>
                    <c:idx val="1"/>
                    <c:tx>
                      <c:rich>
                        <a:bodyPr/>
                        <a:lstStyle/>
                        <a:p>
                          <a:fld id="{212E2466-7473-401A-AA81-3AAF7B1DF14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C40-409B-8FF6-7A42A2E83035}"/>
                      </c:ext>
                    </c:extLst>
                  </c:dLbl>
                  <c:dLbl>
                    <c:idx val="2"/>
                    <c:layout>
                      <c:manualLayout>
                        <c:x val="1.7589465341424332E-2"/>
                        <c:y val="4.443392703675636E-2"/>
                      </c:manualLayout>
                    </c:layout>
                    <c:tx>
                      <c:rich>
                        <a:bodyPr/>
                        <a:lstStyle/>
                        <a:p>
                          <a:fld id="{717BEBDB-44B5-47E8-BD2B-3CC86B98BD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BC40-409B-8FF6-7A42A2E83035}"/>
                      </c:ext>
                    </c:extLst>
                  </c:dLbl>
                  <c:dLbl>
                    <c:idx val="3"/>
                    <c:layout>
                      <c:manualLayout>
                        <c:x val="1.4657887784519741E-3"/>
                        <c:y val="1.6157791649729612E-2"/>
                      </c:manualLayout>
                    </c:layout>
                    <c:tx>
                      <c:rich>
                        <a:bodyPr/>
                        <a:lstStyle/>
                        <a:p>
                          <a:fld id="{0DC9644D-8234-4903-8136-A7ABFB1C72E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BC40-409B-8FF6-7A42A2E83035}"/>
                      </c:ext>
                    </c:extLst>
                  </c:dLbl>
                  <c:dLbl>
                    <c:idx val="4"/>
                    <c:tx>
                      <c:rich>
                        <a:bodyPr/>
                        <a:lstStyle/>
                        <a:p>
                          <a:fld id="{F2602BF4-34A8-4EE4-A1BB-A94B8BAC01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C40-409B-8FF6-7A42A2E83035}"/>
                      </c:ext>
                    </c:extLst>
                  </c:dLbl>
                  <c:dLbl>
                    <c:idx val="5"/>
                    <c:layout>
                      <c:manualLayout>
                        <c:x val="-8.2084171593313604E-2"/>
                        <c:y val="0"/>
                      </c:manualLayout>
                    </c:layout>
                    <c:tx>
                      <c:rich>
                        <a:bodyPr/>
                        <a:lstStyle/>
                        <a:p>
                          <a:fld id="{4DCE3431-A65F-4C3F-B504-A76E5A3392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BC40-409B-8FF6-7A42A2E83035}"/>
                      </c:ext>
                    </c:extLst>
                  </c:dLbl>
                  <c:dLbl>
                    <c:idx val="6"/>
                    <c:tx>
                      <c:rich>
                        <a:bodyPr/>
                        <a:lstStyle/>
                        <a:p>
                          <a:fld id="{B1647324-2EDF-4ADC-B7D2-191A411983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C40-409B-8FF6-7A42A2E83035}"/>
                      </c:ext>
                    </c:extLst>
                  </c:dLbl>
                  <c:dLbl>
                    <c:idx val="7"/>
                    <c:layout>
                      <c:manualLayout>
                        <c:x val="-4.1042085796656885E-2"/>
                        <c:y val="-4.0394479124324048E-2"/>
                      </c:manualLayout>
                    </c:layout>
                    <c:tx>
                      <c:rich>
                        <a:bodyPr/>
                        <a:lstStyle/>
                        <a:p>
                          <a:fld id="{C9E904FA-54FC-42F6-AE2E-E07D5DE57F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xmlns:c15="http://schemas.microsoft.com/office/drawing/2012/chart" uri="{02D57815-91ED-43cb-92C2-25804820EDAC}">
                        <c15:formulaRef>
                          <c15:sqref>'November 2022 Data'!$H$22:$H$29</c15:sqref>
                        </c15:formulaRef>
                      </c:ext>
                    </c:extLst>
                    <c:numCache>
                      <c:formatCode>General</c:formatCode>
                      <c:ptCount val="8"/>
                      <c:pt idx="0">
                        <c:v>161</c:v>
                      </c:pt>
                      <c:pt idx="1">
                        <c:v>148</c:v>
                      </c:pt>
                      <c:pt idx="2">
                        <c:v>170</c:v>
                      </c:pt>
                      <c:pt idx="3">
                        <c:v>154</c:v>
                      </c:pt>
                      <c:pt idx="4">
                        <c:v>149</c:v>
                      </c:pt>
                      <c:pt idx="5">
                        <c:v>154</c:v>
                      </c:pt>
                      <c:pt idx="6">
                        <c:v>166</c:v>
                      </c:pt>
                      <c:pt idx="7">
                        <c:v>179</c:v>
                      </c:pt>
                    </c:numCache>
                  </c:numRef>
                </c:xVal>
                <c:yVal>
                  <c:numRef>
                    <c:extLst>
                      <c:ext xmlns:c15="http://schemas.microsoft.com/office/drawing/2012/chart" uri="{02D57815-91ED-43cb-92C2-25804820EDAC}">
                        <c15:formulaRef>
                          <c15:sqref>'November 2022 Data'!$G$22:$G$29</c15:sqref>
                        </c15:formulaRef>
                      </c:ext>
                    </c:extLst>
                    <c:numCache>
                      <c:formatCode>General</c:formatCode>
                      <c:ptCount val="8"/>
                      <c:pt idx="0">
                        <c:v>184</c:v>
                      </c:pt>
                      <c:pt idx="1">
                        <c:v>184</c:v>
                      </c:pt>
                      <c:pt idx="2">
                        <c:v>184</c:v>
                      </c:pt>
                      <c:pt idx="3">
                        <c:v>187</c:v>
                      </c:pt>
                      <c:pt idx="4">
                        <c:v>183</c:v>
                      </c:pt>
                      <c:pt idx="5">
                        <c:v>189</c:v>
                      </c:pt>
                      <c:pt idx="6">
                        <c:v>186</c:v>
                      </c:pt>
                      <c:pt idx="7">
                        <c:v>192</c:v>
                      </c:pt>
                    </c:numCache>
                  </c:numRef>
                </c:yVal>
                <c:smooth val="0"/>
                <c:extLs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1F-BC40-409B-8FF6-7A42A2E83035}"/>
                  </c:ext>
                </c:extLst>
              </c15:ser>
            </c15:filteredScatterSeries>
          </c:ext>
        </c:extLst>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7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chartData>
  <cx:chart>
    <cx:title pos="t" align="ctr" overlay="0">
      <cx:tx>
        <cx:txData>
          <cx:v>BMI histogram for November 2022 Makuuchi wrestler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MI histogram for November 2022 Makuuchi wrestlers</a:t>
          </a:r>
        </a:p>
      </cx:txPr>
    </cx:title>
    <cx:plotArea>
      <cx:plotAreaRegion>
        <cx:series layoutId="clusteredColumn" uniqueId="{D5E39805-BBFC-46AF-B444-6C874E1021C3}">
          <cx:tx>
            <cx:txData>
              <cx:v>BMI Nov 2022</cx:v>
            </cx:txData>
          </cx:tx>
          <cx:spPr>
            <a:solidFill>
              <a:schemeClr val="accent3"/>
            </a:solidFill>
          </cx:spPr>
          <cx:dataId val="0"/>
          <cx:layoutPr>
            <cx:binning intervalClosed="r">
              <cx:binCount val="7"/>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E42FEC0-3E2D-4A29-BF38-A8200563758D}">
  <sheetPr codeName="Chart2"/>
  <sheetViews>
    <sheetView zoomScale="89"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3791052-9909-4553-9940-952302C699F8}">
  <sheetPr codeName="Chart4"/>
  <sheetViews>
    <sheetView zoomScale="109"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B654C2-32DF-4F77-9C25-3E164D5340C2}">
  <sheetPr/>
  <sheetViews>
    <sheetView zoomScale="256"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95E9E0-4212-4868-B47E-DD306169A284}">
  <sheetPr/>
  <sheetViews>
    <sheetView zoomScale="16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BD928AD-D73F-45DE-991C-8FC90B47CE90}">
  <sheetPr/>
  <sheetViews>
    <sheetView zoomScale="16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absoluteAnchor>
    <xdr:pos x="0" y="0"/>
    <xdr:ext cx="8656972" cy="6285917"/>
    <xdr:graphicFrame macro="">
      <xdr:nvGraphicFramePr>
        <xdr:cNvPr id="2" name="Chart 1">
          <a:extLst>
            <a:ext uri="{FF2B5EF4-FFF2-40B4-BE49-F238E27FC236}">
              <a16:creationId xmlns:a16="http://schemas.microsoft.com/office/drawing/2014/main" id="{E02F1B1A-3750-48D1-AB4F-E80B7DBF50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61685" cy="6285787"/>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3F8C355-9F3E-493E-B480-49E2B165D8ED}"/>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3.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ctangle 1">
          <a:extLst xmlns:a="http://schemas.openxmlformats.org/drawingml/2006/main">
            <a:ext uri="{FF2B5EF4-FFF2-40B4-BE49-F238E27FC236}">
              <a16:creationId xmlns:a16="http://schemas.microsoft.com/office/drawing/2014/main" id="{29752AD9-7477-F112-1C00-22A532D5AF74}"/>
            </a:ext>
          </a:extLst>
        </cdr:cNvPr>
        <cdr:cNvSpPr>
          <a:spLocks xmlns:a="http://schemas.openxmlformats.org/drawingml/2006/main" noTextEdit="1"/>
        </cdr:cNvSpPr>
      </cdr:nvSpPr>
      <cdr:spPr>
        <a:xfrm xmlns:a="http://schemas.openxmlformats.org/drawingml/2006/main">
          <a:off x="0" y="0"/>
          <a:ext cx="8661685" cy="6285787"/>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en-US" sz="1100"/>
            <a:t>This chart isn't available in your version of Excel.
Editing this shape or saving this workbook into a different file format will permanently break the chart.</a:t>
          </a:r>
        </a:p>
      </cdr:txBody>
    </cdr:sp>
  </cdr:relSizeAnchor>
</c:userShapes>
</file>

<file path=xl/drawings/drawing4.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DC3183-B213-D4F6-BA21-57A94376297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0FDE4DD9-93E9-AC6B-520C-92191E3BAA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3E1DF6-78C7-8C55-70F7-4B8A36BBCE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1</xdr:col>
      <xdr:colOff>517493</xdr:colOff>
      <xdr:row>86</xdr:row>
      <xdr:rowOff>180974</xdr:rowOff>
    </xdr:to>
    <xdr:pic>
      <xdr:nvPicPr>
        <xdr:cNvPr id="2" name="Picture 1">
          <a:extLst>
            <a:ext uri="{FF2B5EF4-FFF2-40B4-BE49-F238E27FC236}">
              <a16:creationId xmlns:a16="http://schemas.microsoft.com/office/drawing/2014/main" id="{D0001326-3FCB-4489-83CB-2AFA428FFB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20596193" cy="1574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15</xdr:row>
      <xdr:rowOff>0</xdr:rowOff>
    </xdr:from>
    <xdr:ext cx="5580990" cy="3619024"/>
    <xdr:pic>
      <xdr:nvPicPr>
        <xdr:cNvPr id="2" name="Picture 1">
          <a:extLst>
            <a:ext uri="{FF2B5EF4-FFF2-40B4-BE49-F238E27FC236}">
              <a16:creationId xmlns:a16="http://schemas.microsoft.com/office/drawing/2014/main" id="{8C7AE8E5-D180-4DE5-8DCF-2FA01081E381}"/>
            </a:ext>
          </a:extLst>
        </xdr:cNvPr>
        <xdr:cNvPicPr>
          <a:picLocks noChangeAspect="1"/>
        </xdr:cNvPicPr>
      </xdr:nvPicPr>
      <xdr:blipFill>
        <a:blip xmlns:r="http://schemas.openxmlformats.org/officeDocument/2006/relationships" r:embed="rId1"/>
        <a:stretch>
          <a:fillRect/>
        </a:stretch>
      </xdr:blipFill>
      <xdr:spPr>
        <a:xfrm>
          <a:off x="0" y="1085850"/>
          <a:ext cx="5580990" cy="3619024"/>
        </a:xfrm>
        <a:prstGeom prst="rect">
          <a:avLst/>
        </a:prstGeom>
      </xdr:spPr>
    </xdr:pic>
    <xdr:clientData/>
  </xdr:oneCellAnchor>
  <xdr:twoCellAnchor editAs="oneCell">
    <xdr:from>
      <xdr:col>0</xdr:col>
      <xdr:colOff>304800</xdr:colOff>
      <xdr:row>40</xdr:row>
      <xdr:rowOff>127000</xdr:rowOff>
    </xdr:from>
    <xdr:to>
      <xdr:col>4</xdr:col>
      <xdr:colOff>2708275</xdr:colOff>
      <xdr:row>134</xdr:row>
      <xdr:rowOff>171450</xdr:rowOff>
    </xdr:to>
    <xdr:pic>
      <xdr:nvPicPr>
        <xdr:cNvPr id="3" name="Picture 2">
          <a:extLst>
            <a:ext uri="{FF2B5EF4-FFF2-40B4-BE49-F238E27FC236}">
              <a16:creationId xmlns:a16="http://schemas.microsoft.com/office/drawing/2014/main" id="{72607EB6-FF1D-3759-19E3-4B1400A391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800" y="7759700"/>
          <a:ext cx="8677275" cy="17354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2MPCL\AppData\Roaming\Microsoft\AddIns\XRealStats.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Wilcoxon Table"/>
      <sheetName val="Mann Table"/>
      <sheetName val="Runs Table"/>
      <sheetName val="KS Table"/>
      <sheetName val="KS2 Table"/>
      <sheetName val="Lil Table"/>
      <sheetName val="AD Table"/>
      <sheetName val="AD2 Table"/>
      <sheetName val="SW Table"/>
      <sheetName val="Stud. Q Table"/>
      <sheetName val="Stud. Q Table 2"/>
      <sheetName val="Sp Rho Table"/>
      <sheetName val="Ken Tau Table"/>
      <sheetName val="Durbin Table"/>
      <sheetName val="Dunnett Table"/>
      <sheetName val="Dunnett 1"/>
      <sheetName val="Prime"/>
      <sheetName val="MSSD"/>
      <sheetName val="XRealStats"/>
    </sheetNames>
    <definedNames>
      <definedName name="CLUST_Converge"/>
      <definedName name="ClustAnal"/>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sumo.or.jp/EnHonbashoBanzuke/inde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sumo.or.jp/EnHonbashoBanzuke/index/" TargetMode="External"/><Relationship Id="rId1" Type="http://schemas.openxmlformats.org/officeDocument/2006/relationships/hyperlink" Target="https://twitter.com/SumoFollower/status/1518933651962138624" TargetMode="External"/><Relationship Id="rId4"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7DD38-AD06-4250-9520-A2F29B57D9C0}">
  <dimension ref="A2:Q45"/>
  <sheetViews>
    <sheetView zoomScale="106" zoomScaleNormal="106" workbookViewId="0">
      <pane xSplit="1" ySplit="3" topLeftCell="B15" activePane="bottomRight" state="frozen"/>
      <selection pane="topRight" activeCell="B1" sqref="B1"/>
      <selection pane="bottomLeft" activeCell="A4" sqref="A4"/>
      <selection pane="bottomRight" activeCell="E5" sqref="E5"/>
    </sheetView>
  </sheetViews>
  <sheetFormatPr defaultRowHeight="14.5"/>
  <cols>
    <col min="1" max="4" width="21.08984375" customWidth="1"/>
    <col min="7" max="7" width="11.26953125" bestFit="1" customWidth="1"/>
    <col min="8" max="8" width="8.7265625" style="4"/>
  </cols>
  <sheetData>
    <row r="2" spans="1:17">
      <c r="C2" t="s">
        <v>134</v>
      </c>
    </row>
    <row r="3" spans="1:17">
      <c r="A3" t="s">
        <v>3</v>
      </c>
      <c r="B3" t="s">
        <v>11</v>
      </c>
      <c r="C3" t="s">
        <v>131</v>
      </c>
      <c r="D3" t="s">
        <v>156</v>
      </c>
      <c r="E3" t="s">
        <v>5</v>
      </c>
      <c r="F3" t="s">
        <v>4</v>
      </c>
      <c r="G3" t="s">
        <v>26</v>
      </c>
      <c r="H3" s="4" t="s">
        <v>6</v>
      </c>
      <c r="I3" t="s">
        <v>7</v>
      </c>
      <c r="J3" t="s">
        <v>8</v>
      </c>
      <c r="K3" t="s">
        <v>9</v>
      </c>
      <c r="L3" t="s">
        <v>10</v>
      </c>
      <c r="Q3" s="14"/>
    </row>
    <row r="4" spans="1:17">
      <c r="A4" s="1" t="s">
        <v>86</v>
      </c>
      <c r="B4" s="1">
        <v>7</v>
      </c>
      <c r="C4" s="1" t="s">
        <v>14</v>
      </c>
      <c r="D4" s="1">
        <f>_xlfn.XLOOKUP(C4,'rank lookup'!$A$1:$A$20,'rank lookup'!$B$1:$B$20,,0)</f>
        <v>1</v>
      </c>
      <c r="E4" s="19">
        <v>192</v>
      </c>
      <c r="F4" s="19">
        <v>181</v>
      </c>
      <c r="G4" s="5">
        <f t="shared" ref="G4:G45" si="0">F4/(E4*E4)*10000</f>
        <v>49.099392361111107</v>
      </c>
      <c r="H4" s="4">
        <f t="shared" ref="H4:H45" si="1">CONVERT(E4,"cm","in")</f>
        <v>75.59055118110237</v>
      </c>
      <c r="I4">
        <f t="shared" ref="I4:I45" si="2">_xlfn.FLOOR.MATH(H4/12)</f>
        <v>6</v>
      </c>
      <c r="J4">
        <f t="shared" ref="J4:J45" si="3">ROUND(H4-I4*12,1)</f>
        <v>3.6</v>
      </c>
      <c r="K4" t="str">
        <f t="shared" ref="K4:K45" si="4">I4&amp;"' "&amp;J4&amp;""""</f>
        <v>6' 3.6"</v>
      </c>
      <c r="L4">
        <f t="shared" ref="L4:L45" si="5">ROUND(CONVERT(F4,"kg","lbm"),0)</f>
        <v>399</v>
      </c>
    </row>
    <row r="5" spans="1:17">
      <c r="A5" s="1" t="s">
        <v>123</v>
      </c>
      <c r="B5" s="1">
        <v>2</v>
      </c>
      <c r="C5" s="1" t="s">
        <v>39</v>
      </c>
      <c r="D5" s="1">
        <f>_xlfn.XLOOKUP(C5,'rank lookup'!$A$1:$A$20,'rank lookup'!$B$1:$B$20,,0)</f>
        <v>2</v>
      </c>
      <c r="E5" s="19">
        <v>175</v>
      </c>
      <c r="F5" s="19">
        <v>163</v>
      </c>
      <c r="G5" s="5">
        <f t="shared" si="0"/>
        <v>53.224489795918366</v>
      </c>
      <c r="H5" s="4">
        <f t="shared" si="1"/>
        <v>68.897637795275585</v>
      </c>
      <c r="I5">
        <f t="shared" si="2"/>
        <v>5</v>
      </c>
      <c r="J5">
        <f t="shared" si="3"/>
        <v>8.9</v>
      </c>
      <c r="K5" t="str">
        <f t="shared" si="4"/>
        <v>5' 8.9"</v>
      </c>
      <c r="L5">
        <f t="shared" si="5"/>
        <v>359</v>
      </c>
      <c r="M5" s="14"/>
    </row>
    <row r="6" spans="1:17">
      <c r="A6" s="1" t="s">
        <v>116</v>
      </c>
      <c r="B6" s="1">
        <v>2</v>
      </c>
      <c r="C6" s="1" t="s">
        <v>39</v>
      </c>
      <c r="D6" s="1">
        <f>_xlfn.XLOOKUP(C6,'rank lookup'!$A$1:$A$20,'rank lookup'!$B$1:$B$20,,0)</f>
        <v>2</v>
      </c>
      <c r="E6" s="19">
        <v>179</v>
      </c>
      <c r="F6" s="19">
        <v>171</v>
      </c>
      <c r="G6" s="5">
        <f t="shared" si="0"/>
        <v>53.369120813957117</v>
      </c>
      <c r="H6" s="4">
        <f t="shared" si="1"/>
        <v>70.472440944881896</v>
      </c>
      <c r="I6">
        <f t="shared" si="2"/>
        <v>5</v>
      </c>
      <c r="J6">
        <f t="shared" si="3"/>
        <v>10.5</v>
      </c>
      <c r="K6" t="str">
        <f t="shared" si="4"/>
        <v>5' 10.5"</v>
      </c>
      <c r="L6">
        <f t="shared" si="5"/>
        <v>377</v>
      </c>
    </row>
    <row r="7" spans="1:17">
      <c r="A7" s="1" t="s">
        <v>109</v>
      </c>
      <c r="B7" s="1">
        <v>1</v>
      </c>
      <c r="C7" s="1" t="s">
        <v>39</v>
      </c>
      <c r="D7" s="1">
        <f>_xlfn.XLOOKUP(C7,'rank lookup'!$A$1:$A$20,'rank lookup'!$B$1:$B$20,,0)</f>
        <v>2</v>
      </c>
      <c r="E7" s="19">
        <v>183</v>
      </c>
      <c r="F7" s="19">
        <v>162</v>
      </c>
      <c r="G7" s="5">
        <f t="shared" si="0"/>
        <v>48.374092985756519</v>
      </c>
      <c r="H7" s="4">
        <f t="shared" si="1"/>
        <v>72.047244094488192</v>
      </c>
      <c r="I7">
        <f t="shared" si="2"/>
        <v>6</v>
      </c>
      <c r="J7">
        <f t="shared" si="3"/>
        <v>0</v>
      </c>
      <c r="K7" t="str">
        <f t="shared" si="4"/>
        <v>6' 0"</v>
      </c>
      <c r="L7">
        <f t="shared" si="5"/>
        <v>357</v>
      </c>
    </row>
    <row r="8" spans="1:17">
      <c r="A8" s="1" t="s">
        <v>112</v>
      </c>
      <c r="B8" s="1">
        <v>1</v>
      </c>
      <c r="C8" s="1" t="s">
        <v>31</v>
      </c>
      <c r="D8" s="1">
        <f>_xlfn.XLOOKUP(C8,'rank lookup'!$A$1:$A$20,'rank lookup'!$B$1:$B$20,,0)</f>
        <v>3</v>
      </c>
      <c r="E8" s="19">
        <v>182</v>
      </c>
      <c r="F8" s="19">
        <v>161</v>
      </c>
      <c r="G8" s="5">
        <f t="shared" si="0"/>
        <v>48.605240912933226</v>
      </c>
      <c r="H8" s="4">
        <f t="shared" si="1"/>
        <v>71.653543307086608</v>
      </c>
      <c r="I8">
        <f t="shared" si="2"/>
        <v>5</v>
      </c>
      <c r="J8">
        <f t="shared" si="3"/>
        <v>11.7</v>
      </c>
      <c r="K8" t="str">
        <f t="shared" si="4"/>
        <v>5' 11.7"</v>
      </c>
      <c r="L8">
        <f t="shared" si="5"/>
        <v>355</v>
      </c>
    </row>
    <row r="9" spans="1:17">
      <c r="A9" s="1" t="s">
        <v>114</v>
      </c>
      <c r="B9" s="1"/>
      <c r="C9" s="1" t="s">
        <v>31</v>
      </c>
      <c r="D9" s="1">
        <f>_xlfn.XLOOKUP(C9,'rank lookup'!$A$1:$A$20,'rank lookup'!$B$1:$B$20,,0)</f>
        <v>3</v>
      </c>
      <c r="E9" s="19">
        <v>183</v>
      </c>
      <c r="F9" s="19">
        <v>132</v>
      </c>
      <c r="G9" s="5">
        <f t="shared" si="0"/>
        <v>39.415927618023829</v>
      </c>
      <c r="H9" s="4">
        <f t="shared" si="1"/>
        <v>72.047244094488192</v>
      </c>
      <c r="I9">
        <f t="shared" si="2"/>
        <v>6</v>
      </c>
      <c r="J9">
        <f t="shared" si="3"/>
        <v>0</v>
      </c>
      <c r="K9" t="str">
        <f t="shared" si="4"/>
        <v>6' 0"</v>
      </c>
      <c r="L9">
        <f t="shared" si="5"/>
        <v>291</v>
      </c>
    </row>
    <row r="10" spans="1:17">
      <c r="A10" s="1" t="s">
        <v>95</v>
      </c>
      <c r="B10" s="1"/>
      <c r="C10" s="1" t="s">
        <v>31</v>
      </c>
      <c r="D10" s="1">
        <f>_xlfn.XLOOKUP(C10,'rank lookup'!$A$1:$A$20,'rank lookup'!$B$1:$B$20,,0)</f>
        <v>3</v>
      </c>
      <c r="E10" s="19">
        <v>185</v>
      </c>
      <c r="F10" s="19">
        <v>140</v>
      </c>
      <c r="G10" s="5">
        <f t="shared" si="0"/>
        <v>40.905770635500367</v>
      </c>
      <c r="H10" s="4">
        <f t="shared" si="1"/>
        <v>72.834645669291348</v>
      </c>
      <c r="I10">
        <f t="shared" si="2"/>
        <v>6</v>
      </c>
      <c r="J10">
        <f t="shared" si="3"/>
        <v>0.8</v>
      </c>
      <c r="K10" t="str">
        <f t="shared" si="4"/>
        <v>6' 0.8"</v>
      </c>
      <c r="L10">
        <f t="shared" si="5"/>
        <v>309</v>
      </c>
    </row>
    <row r="11" spans="1:17">
      <c r="A11" s="1" t="s">
        <v>102</v>
      </c>
      <c r="B11" s="1"/>
      <c r="C11" s="1" t="s">
        <v>42</v>
      </c>
      <c r="D11" s="1">
        <f>_xlfn.XLOOKUP(C11,'rank lookup'!$A$1:$A$20,'rank lookup'!$B$1:$B$20,,0)</f>
        <v>4</v>
      </c>
      <c r="E11" s="19">
        <v>185</v>
      </c>
      <c r="F11" s="19">
        <v>138</v>
      </c>
      <c r="G11" s="5">
        <f t="shared" si="0"/>
        <v>40.321402483564647</v>
      </c>
      <c r="H11" s="4">
        <f t="shared" si="1"/>
        <v>72.834645669291348</v>
      </c>
      <c r="I11">
        <f t="shared" si="2"/>
        <v>6</v>
      </c>
      <c r="J11">
        <f t="shared" si="3"/>
        <v>0.8</v>
      </c>
      <c r="K11" t="str">
        <f t="shared" si="4"/>
        <v>6' 0.8"</v>
      </c>
      <c r="L11">
        <f t="shared" si="5"/>
        <v>304</v>
      </c>
    </row>
    <row r="12" spans="1:17">
      <c r="A12" s="1" t="s">
        <v>93</v>
      </c>
      <c r="B12" s="1"/>
      <c r="C12" s="1" t="s">
        <v>42</v>
      </c>
      <c r="D12" s="1">
        <f>_xlfn.XLOOKUP(C12,'rank lookup'!$A$1:$A$20,'rank lookup'!$B$1:$B$20,,0)</f>
        <v>4</v>
      </c>
      <c r="E12" s="19">
        <v>187</v>
      </c>
      <c r="F12" s="19">
        <v>151</v>
      </c>
      <c r="G12" s="5">
        <f t="shared" si="0"/>
        <v>43.181103262889984</v>
      </c>
      <c r="H12" s="4">
        <f t="shared" si="1"/>
        <v>73.622047244094489</v>
      </c>
      <c r="I12">
        <f t="shared" si="2"/>
        <v>6</v>
      </c>
      <c r="J12">
        <f t="shared" si="3"/>
        <v>1.6</v>
      </c>
      <c r="K12" t="str">
        <f t="shared" si="4"/>
        <v>6' 1.6"</v>
      </c>
      <c r="L12">
        <f t="shared" si="5"/>
        <v>333</v>
      </c>
    </row>
    <row r="13" spans="1:17">
      <c r="A13" s="1" t="s">
        <v>89</v>
      </c>
      <c r="B13" s="1">
        <v>1</v>
      </c>
      <c r="C13" s="1" t="s">
        <v>42</v>
      </c>
      <c r="D13" s="1">
        <f>_xlfn.XLOOKUP(C13,'rank lookup'!$A$1:$A$20,'rank lookup'!$B$1:$B$20,,0)</f>
        <v>4</v>
      </c>
      <c r="E13" s="19">
        <v>190</v>
      </c>
      <c r="F13" s="19">
        <v>212</v>
      </c>
      <c r="G13" s="5">
        <f t="shared" si="0"/>
        <v>58.725761772853183</v>
      </c>
      <c r="H13" s="4">
        <f t="shared" si="1"/>
        <v>74.803149606299215</v>
      </c>
      <c r="I13">
        <f t="shared" si="2"/>
        <v>6</v>
      </c>
      <c r="J13">
        <f t="shared" si="3"/>
        <v>2.8</v>
      </c>
      <c r="K13" t="str">
        <f t="shared" si="4"/>
        <v>6' 2.8"</v>
      </c>
      <c r="L13">
        <f t="shared" si="5"/>
        <v>467</v>
      </c>
    </row>
    <row r="14" spans="1:17">
      <c r="A14" s="1" t="s">
        <v>133</v>
      </c>
      <c r="C14" t="s">
        <v>132</v>
      </c>
      <c r="D14" s="1">
        <f>_xlfn.XLOOKUP(C14,'rank lookup'!$A$1:$A$20,'rank lookup'!$B$1:$B$20,,0)</f>
        <v>5</v>
      </c>
      <c r="E14" s="19">
        <v>171</v>
      </c>
      <c r="F14" s="19">
        <v>114</v>
      </c>
      <c r="G14" s="5">
        <f t="shared" si="0"/>
        <v>38.98635477582846</v>
      </c>
      <c r="H14" s="4">
        <f t="shared" si="1"/>
        <v>67.322834645669289</v>
      </c>
      <c r="I14">
        <f t="shared" si="2"/>
        <v>5</v>
      </c>
      <c r="J14">
        <f t="shared" si="3"/>
        <v>7.3</v>
      </c>
      <c r="K14" t="str">
        <f t="shared" si="4"/>
        <v>5' 7.3"</v>
      </c>
      <c r="L14">
        <f t="shared" si="5"/>
        <v>251</v>
      </c>
    </row>
    <row r="15" spans="1:17">
      <c r="A15" s="1" t="s">
        <v>124</v>
      </c>
      <c r="B15" s="1"/>
      <c r="C15" s="1" t="s">
        <v>132</v>
      </c>
      <c r="D15" s="1">
        <f>_xlfn.XLOOKUP(C15,'rank lookup'!$A$1:$A$20,'rank lookup'!$B$1:$B$20,,0)</f>
        <v>5</v>
      </c>
      <c r="E15" s="19">
        <v>174</v>
      </c>
      <c r="F15" s="19">
        <v>133</v>
      </c>
      <c r="G15" s="5">
        <f t="shared" si="0"/>
        <v>43.929184832870916</v>
      </c>
      <c r="H15" s="4">
        <f t="shared" si="1"/>
        <v>68.503937007874015</v>
      </c>
      <c r="I15">
        <f t="shared" si="2"/>
        <v>5</v>
      </c>
      <c r="J15">
        <f t="shared" si="3"/>
        <v>8.5</v>
      </c>
      <c r="K15" t="str">
        <f t="shared" si="4"/>
        <v>5' 8.5"</v>
      </c>
      <c r="L15">
        <f t="shared" si="5"/>
        <v>293</v>
      </c>
    </row>
    <row r="16" spans="1:17">
      <c r="A16" s="1" t="s">
        <v>117</v>
      </c>
      <c r="B16" s="1"/>
      <c r="C16" s="1" t="s">
        <v>136</v>
      </c>
      <c r="D16" s="1">
        <f>_xlfn.XLOOKUP(C16,'rank lookup'!$A$1:$A$20,'rank lookup'!$B$1:$B$20,,0)</f>
        <v>6</v>
      </c>
      <c r="E16" s="19">
        <v>180</v>
      </c>
      <c r="F16" s="19">
        <v>153</v>
      </c>
      <c r="G16" s="5">
        <f t="shared" si="0"/>
        <v>47.222222222222221</v>
      </c>
      <c r="H16" s="4">
        <f t="shared" si="1"/>
        <v>70.866141732283467</v>
      </c>
      <c r="I16">
        <f t="shared" si="2"/>
        <v>5</v>
      </c>
      <c r="J16">
        <f t="shared" si="3"/>
        <v>10.9</v>
      </c>
      <c r="K16" t="str">
        <f t="shared" si="4"/>
        <v>5' 10.9"</v>
      </c>
      <c r="L16">
        <f t="shared" si="5"/>
        <v>337</v>
      </c>
    </row>
    <row r="17" spans="1:12">
      <c r="A17" s="1" t="s">
        <v>94</v>
      </c>
      <c r="B17" s="1"/>
      <c r="C17" s="1" t="s">
        <v>136</v>
      </c>
      <c r="D17" s="1">
        <f>_xlfn.XLOOKUP(C17,'rank lookup'!$A$1:$A$20,'rank lookup'!$B$1:$B$20,,0)</f>
        <v>6</v>
      </c>
      <c r="E17" s="19">
        <v>189</v>
      </c>
      <c r="F17" s="19">
        <v>167</v>
      </c>
      <c r="G17" s="5">
        <f t="shared" si="0"/>
        <v>46.751210772374797</v>
      </c>
      <c r="H17" s="4">
        <f t="shared" si="1"/>
        <v>74.409448818897644</v>
      </c>
      <c r="I17">
        <f t="shared" si="2"/>
        <v>6</v>
      </c>
      <c r="J17">
        <f t="shared" si="3"/>
        <v>2.4</v>
      </c>
      <c r="K17" t="str">
        <f t="shared" si="4"/>
        <v>6' 2.4"</v>
      </c>
      <c r="L17">
        <f t="shared" si="5"/>
        <v>368</v>
      </c>
    </row>
    <row r="18" spans="1:12">
      <c r="A18" s="1" t="s">
        <v>121</v>
      </c>
      <c r="B18" s="1"/>
      <c r="C18" s="1" t="s">
        <v>137</v>
      </c>
      <c r="D18" s="1">
        <f>_xlfn.XLOOKUP(C18,'rank lookup'!$A$1:$A$20,'rank lookup'!$B$1:$B$20,,0)</f>
        <v>7</v>
      </c>
      <c r="E18" s="19">
        <v>175</v>
      </c>
      <c r="F18" s="19">
        <v>151</v>
      </c>
      <c r="G18" s="5">
        <f t="shared" si="0"/>
        <v>49.306122448979593</v>
      </c>
      <c r="H18" s="4">
        <f t="shared" si="1"/>
        <v>68.897637795275585</v>
      </c>
      <c r="I18">
        <f t="shared" si="2"/>
        <v>5</v>
      </c>
      <c r="J18">
        <f t="shared" si="3"/>
        <v>8.9</v>
      </c>
      <c r="K18" t="str">
        <f t="shared" si="4"/>
        <v>5' 8.9"</v>
      </c>
      <c r="L18">
        <f t="shared" si="5"/>
        <v>333</v>
      </c>
    </row>
    <row r="19" spans="1:12">
      <c r="A19" s="1" t="s">
        <v>92</v>
      </c>
      <c r="B19" s="1">
        <v>1</v>
      </c>
      <c r="C19" s="1" t="s">
        <v>137</v>
      </c>
      <c r="D19" s="1">
        <f>_xlfn.XLOOKUP(C19,'rank lookup'!$A$1:$A$20,'rank lookup'!$B$1:$B$20,,0)</f>
        <v>7</v>
      </c>
      <c r="E19" s="19">
        <v>189</v>
      </c>
      <c r="F19" s="19">
        <v>174</v>
      </c>
      <c r="G19" s="5">
        <f t="shared" si="0"/>
        <v>48.710842361636011</v>
      </c>
      <c r="H19" s="4">
        <f t="shared" si="1"/>
        <v>74.409448818897644</v>
      </c>
      <c r="I19">
        <f t="shared" si="2"/>
        <v>6</v>
      </c>
      <c r="J19">
        <f t="shared" si="3"/>
        <v>2.4</v>
      </c>
      <c r="K19" t="str">
        <f t="shared" si="4"/>
        <v>6' 2.4"</v>
      </c>
      <c r="L19">
        <f t="shared" si="5"/>
        <v>384</v>
      </c>
    </row>
    <row r="20" spans="1:12">
      <c r="A20" s="1" t="s">
        <v>138</v>
      </c>
      <c r="C20" s="1" t="s">
        <v>139</v>
      </c>
      <c r="D20" s="1">
        <f>_xlfn.XLOOKUP(C20,'rank lookup'!$A$1:$A$20,'rank lookup'!$B$1:$B$20,,0)</f>
        <v>8</v>
      </c>
      <c r="E20" s="19">
        <v>184</v>
      </c>
      <c r="F20" s="19">
        <v>170</v>
      </c>
      <c r="G20" s="5">
        <f t="shared" si="0"/>
        <v>50.21266540642722</v>
      </c>
      <c r="H20" s="4">
        <f t="shared" si="1"/>
        <v>72.440944881889763</v>
      </c>
      <c r="I20">
        <f t="shared" si="2"/>
        <v>6</v>
      </c>
      <c r="J20">
        <f t="shared" si="3"/>
        <v>0.4</v>
      </c>
      <c r="K20" t="str">
        <f t="shared" si="4"/>
        <v>6' 0.4"</v>
      </c>
      <c r="L20">
        <f t="shared" si="5"/>
        <v>375</v>
      </c>
    </row>
    <row r="21" spans="1:12">
      <c r="A21" s="1" t="s">
        <v>96</v>
      </c>
      <c r="B21" s="1"/>
      <c r="C21" s="1" t="s">
        <v>139</v>
      </c>
      <c r="D21" s="1">
        <f>_xlfn.XLOOKUP(C21,'rank lookup'!$A$1:$A$20,'rank lookup'!$B$1:$B$20,,0)</f>
        <v>8</v>
      </c>
      <c r="E21" s="19">
        <v>186</v>
      </c>
      <c r="F21" s="19">
        <v>182</v>
      </c>
      <c r="G21" s="5">
        <f t="shared" si="0"/>
        <v>52.607237830963122</v>
      </c>
      <c r="H21" s="4">
        <f t="shared" si="1"/>
        <v>73.228346456692918</v>
      </c>
      <c r="I21">
        <f t="shared" si="2"/>
        <v>6</v>
      </c>
      <c r="J21">
        <f t="shared" si="3"/>
        <v>1.2</v>
      </c>
      <c r="K21" t="str">
        <f t="shared" si="4"/>
        <v>6' 1.2"</v>
      </c>
      <c r="L21">
        <f t="shared" si="5"/>
        <v>401</v>
      </c>
    </row>
    <row r="22" spans="1:12">
      <c r="A22" s="1" t="s">
        <v>111</v>
      </c>
      <c r="B22" s="1"/>
      <c r="C22" s="1" t="s">
        <v>140</v>
      </c>
      <c r="D22" s="1">
        <f>_xlfn.XLOOKUP(C22,'rank lookup'!$A$1:$A$20,'rank lookup'!$B$1:$B$20,,0)</f>
        <v>9</v>
      </c>
      <c r="E22" s="19">
        <v>182</v>
      </c>
      <c r="F22" s="19">
        <v>141</v>
      </c>
      <c r="G22" s="5">
        <f t="shared" si="0"/>
        <v>42.567322787103002</v>
      </c>
      <c r="H22" s="4">
        <f t="shared" si="1"/>
        <v>71.653543307086608</v>
      </c>
      <c r="I22">
        <f t="shared" si="2"/>
        <v>5</v>
      </c>
      <c r="J22">
        <f t="shared" si="3"/>
        <v>11.7</v>
      </c>
      <c r="K22" t="str">
        <f t="shared" si="4"/>
        <v>5' 11.7"</v>
      </c>
      <c r="L22">
        <f t="shared" si="5"/>
        <v>311</v>
      </c>
    </row>
    <row r="23" spans="1:12">
      <c r="A23" s="1" t="s">
        <v>104</v>
      </c>
      <c r="B23" s="1"/>
      <c r="C23" s="1" t="s">
        <v>140</v>
      </c>
      <c r="D23" s="1">
        <f>_xlfn.XLOOKUP(C23,'rank lookup'!$A$1:$A$20,'rank lookup'!$B$1:$B$20,,0)</f>
        <v>9</v>
      </c>
      <c r="E23" s="19">
        <v>186</v>
      </c>
      <c r="F23" s="19">
        <v>166</v>
      </c>
      <c r="G23" s="5">
        <f t="shared" si="0"/>
        <v>47.982425713955372</v>
      </c>
      <c r="H23" s="4">
        <f t="shared" si="1"/>
        <v>73.228346456692918</v>
      </c>
      <c r="I23">
        <f t="shared" si="2"/>
        <v>6</v>
      </c>
      <c r="J23">
        <f t="shared" si="3"/>
        <v>1.2</v>
      </c>
      <c r="K23" t="str">
        <f t="shared" si="4"/>
        <v>6' 1.2"</v>
      </c>
      <c r="L23">
        <f t="shared" si="5"/>
        <v>366</v>
      </c>
    </row>
    <row r="24" spans="1:12">
      <c r="A24" s="1" t="s">
        <v>99</v>
      </c>
      <c r="B24" s="1"/>
      <c r="C24" s="1" t="s">
        <v>141</v>
      </c>
      <c r="D24" s="1">
        <f>_xlfn.XLOOKUP(C24,'rank lookup'!$A$1:$A$20,'rank lookup'!$B$1:$B$20,,0)</f>
        <v>10</v>
      </c>
      <c r="E24" s="19">
        <v>183</v>
      </c>
      <c r="F24" s="19">
        <v>149</v>
      </c>
      <c r="G24" s="5">
        <f t="shared" si="0"/>
        <v>44.492221326405691</v>
      </c>
      <c r="H24" s="4">
        <f t="shared" si="1"/>
        <v>72.047244094488192</v>
      </c>
      <c r="I24">
        <f t="shared" si="2"/>
        <v>6</v>
      </c>
      <c r="J24">
        <f t="shared" si="3"/>
        <v>0</v>
      </c>
      <c r="K24" t="str">
        <f t="shared" si="4"/>
        <v>6' 0"</v>
      </c>
      <c r="L24">
        <f t="shared" si="5"/>
        <v>328</v>
      </c>
    </row>
    <row r="25" spans="1:12">
      <c r="A25" s="1" t="s">
        <v>100</v>
      </c>
      <c r="B25" s="1"/>
      <c r="C25" s="1" t="s">
        <v>141</v>
      </c>
      <c r="D25" s="1">
        <f>_xlfn.XLOOKUP(C25,'rank lookup'!$A$1:$A$20,'rank lookup'!$B$1:$B$20,,0)</f>
        <v>10</v>
      </c>
      <c r="E25" s="19">
        <v>186</v>
      </c>
      <c r="F25" s="19">
        <v>135</v>
      </c>
      <c r="G25" s="5">
        <f t="shared" si="0"/>
        <v>39.021852237252858</v>
      </c>
      <c r="H25" s="4">
        <f t="shared" si="1"/>
        <v>73.228346456692918</v>
      </c>
      <c r="I25">
        <f t="shared" si="2"/>
        <v>6</v>
      </c>
      <c r="J25">
        <f t="shared" si="3"/>
        <v>1.2</v>
      </c>
      <c r="K25" t="str">
        <f t="shared" si="4"/>
        <v>6' 1.2"</v>
      </c>
      <c r="L25">
        <f t="shared" si="5"/>
        <v>298</v>
      </c>
    </row>
    <row r="26" spans="1:12">
      <c r="A26" s="1" t="s">
        <v>120</v>
      </c>
      <c r="B26" s="1"/>
      <c r="C26" s="1" t="s">
        <v>135</v>
      </c>
      <c r="D26" s="1">
        <f>_xlfn.XLOOKUP(C26,'rank lookup'!$A$1:$A$20,'rank lookup'!$B$1:$B$20,,0)</f>
        <v>11</v>
      </c>
      <c r="E26" s="19">
        <v>178</v>
      </c>
      <c r="F26" s="19">
        <v>162</v>
      </c>
      <c r="G26" s="5">
        <f t="shared" si="0"/>
        <v>51.129907839919206</v>
      </c>
      <c r="H26" s="4">
        <f t="shared" si="1"/>
        <v>70.078740157480311</v>
      </c>
      <c r="I26">
        <f t="shared" si="2"/>
        <v>5</v>
      </c>
      <c r="J26">
        <f t="shared" si="3"/>
        <v>10.1</v>
      </c>
      <c r="K26" t="str">
        <f t="shared" si="4"/>
        <v>5' 10.1"</v>
      </c>
      <c r="L26">
        <f t="shared" si="5"/>
        <v>357</v>
      </c>
    </row>
    <row r="27" spans="1:12">
      <c r="A27" s="1" t="s">
        <v>91</v>
      </c>
      <c r="B27" s="1"/>
      <c r="C27" s="1" t="s">
        <v>135</v>
      </c>
      <c r="D27" s="1">
        <f>_xlfn.XLOOKUP(C27,'rank lookup'!$A$1:$A$20,'rank lookup'!$B$1:$B$20,,0)</f>
        <v>11</v>
      </c>
      <c r="E27" s="19">
        <v>190</v>
      </c>
      <c r="F27" s="19">
        <v>186</v>
      </c>
      <c r="G27" s="5">
        <f t="shared" si="0"/>
        <v>51.523545706371188</v>
      </c>
      <c r="H27" s="4">
        <f t="shared" si="1"/>
        <v>74.803149606299215</v>
      </c>
      <c r="I27">
        <f t="shared" si="2"/>
        <v>6</v>
      </c>
      <c r="J27">
        <f t="shared" si="3"/>
        <v>2.8</v>
      </c>
      <c r="K27" t="str">
        <f t="shared" si="4"/>
        <v>6' 2.8"</v>
      </c>
      <c r="L27">
        <f t="shared" si="5"/>
        <v>410</v>
      </c>
    </row>
    <row r="28" spans="1:12">
      <c r="A28" s="1" t="s">
        <v>103</v>
      </c>
      <c r="B28" s="1"/>
      <c r="C28" s="1" t="s">
        <v>142</v>
      </c>
      <c r="D28" s="1">
        <f>_xlfn.XLOOKUP(C28,'rank lookup'!$A$1:$A$20,'rank lookup'!$B$1:$B$20,,0)</f>
        <v>12</v>
      </c>
      <c r="E28" s="19">
        <v>184</v>
      </c>
      <c r="F28" s="19">
        <v>161</v>
      </c>
      <c r="G28" s="5">
        <f t="shared" si="0"/>
        <v>47.554347826086961</v>
      </c>
      <c r="H28" s="4">
        <f t="shared" si="1"/>
        <v>72.440944881889763</v>
      </c>
      <c r="I28">
        <f t="shared" si="2"/>
        <v>6</v>
      </c>
      <c r="J28">
        <f t="shared" si="3"/>
        <v>0.4</v>
      </c>
      <c r="K28" t="str">
        <f t="shared" si="4"/>
        <v>6' 0.4"</v>
      </c>
      <c r="L28">
        <f t="shared" si="5"/>
        <v>355</v>
      </c>
    </row>
    <row r="29" spans="1:12">
      <c r="A29" s="1" t="s">
        <v>87</v>
      </c>
      <c r="B29" s="1">
        <v>1</v>
      </c>
      <c r="C29" s="1" t="s">
        <v>142</v>
      </c>
      <c r="D29" s="1">
        <f>_xlfn.XLOOKUP(C29,'rank lookup'!$A$1:$A$20,'rank lookup'!$B$1:$B$20,,0)</f>
        <v>12</v>
      </c>
      <c r="E29" s="19">
        <v>192</v>
      </c>
      <c r="F29" s="19">
        <v>179</v>
      </c>
      <c r="G29" s="5">
        <f t="shared" si="0"/>
        <v>48.556857638888893</v>
      </c>
      <c r="H29" s="4">
        <f t="shared" si="1"/>
        <v>75.59055118110237</v>
      </c>
      <c r="I29">
        <f t="shared" si="2"/>
        <v>6</v>
      </c>
      <c r="J29">
        <f t="shared" si="3"/>
        <v>3.6</v>
      </c>
      <c r="K29" t="str">
        <f t="shared" si="4"/>
        <v>6' 3.6"</v>
      </c>
      <c r="L29">
        <f t="shared" si="5"/>
        <v>395</v>
      </c>
    </row>
    <row r="30" spans="1:12">
      <c r="A30" s="1" t="s">
        <v>122</v>
      </c>
      <c r="B30" s="1"/>
      <c r="C30" s="1" t="s">
        <v>143</v>
      </c>
      <c r="D30" s="1">
        <f>_xlfn.XLOOKUP(C30,'rank lookup'!$A$1:$A$20,'rank lookup'!$B$1:$B$20,,0)</f>
        <v>13</v>
      </c>
      <c r="E30" s="19">
        <v>176</v>
      </c>
      <c r="F30" s="19">
        <v>131</v>
      </c>
      <c r="G30" s="5">
        <f t="shared" si="0"/>
        <v>42.290805785123965</v>
      </c>
      <c r="H30" s="4">
        <f t="shared" si="1"/>
        <v>69.29133858267717</v>
      </c>
      <c r="I30">
        <f t="shared" si="2"/>
        <v>5</v>
      </c>
      <c r="J30">
        <f t="shared" si="3"/>
        <v>9.3000000000000007</v>
      </c>
      <c r="K30" t="str">
        <f t="shared" si="4"/>
        <v>5' 9.3"</v>
      </c>
      <c r="L30">
        <f t="shared" si="5"/>
        <v>289</v>
      </c>
    </row>
    <row r="31" spans="1:12">
      <c r="A31" s="1" t="s">
        <v>97</v>
      </c>
      <c r="B31" s="1"/>
      <c r="C31" s="1" t="s">
        <v>143</v>
      </c>
      <c r="D31" s="1">
        <f>_xlfn.XLOOKUP(C31,'rank lookup'!$A$1:$A$20,'rank lookup'!$B$1:$B$20,,0)</f>
        <v>13</v>
      </c>
      <c r="E31" s="19">
        <v>189</v>
      </c>
      <c r="F31" s="19">
        <v>154</v>
      </c>
      <c r="G31" s="5">
        <f t="shared" si="0"/>
        <v>43.111894963746821</v>
      </c>
      <c r="H31" s="4">
        <f t="shared" si="1"/>
        <v>74.409448818897644</v>
      </c>
      <c r="I31">
        <f t="shared" si="2"/>
        <v>6</v>
      </c>
      <c r="J31">
        <f t="shared" si="3"/>
        <v>2.4</v>
      </c>
      <c r="K31" t="str">
        <f t="shared" si="4"/>
        <v>6' 2.4"</v>
      </c>
      <c r="L31">
        <f t="shared" si="5"/>
        <v>340</v>
      </c>
    </row>
    <row r="32" spans="1:12">
      <c r="A32" t="s">
        <v>144</v>
      </c>
      <c r="C32" s="1" t="s">
        <v>145</v>
      </c>
      <c r="D32" s="1">
        <f>_xlfn.XLOOKUP(C32,'rank lookup'!$A$1:$A$20,'rank lookup'!$B$1:$B$20,,0)</f>
        <v>14</v>
      </c>
      <c r="E32" s="19">
        <v>184</v>
      </c>
      <c r="F32" s="19">
        <v>148</v>
      </c>
      <c r="G32" s="5">
        <f t="shared" si="0"/>
        <v>43.714555765595463</v>
      </c>
      <c r="H32" s="4">
        <f t="shared" si="1"/>
        <v>72.440944881889763</v>
      </c>
      <c r="I32">
        <f t="shared" si="2"/>
        <v>6</v>
      </c>
      <c r="J32">
        <f t="shared" si="3"/>
        <v>0.4</v>
      </c>
      <c r="K32" t="str">
        <f t="shared" si="4"/>
        <v>6' 0.4"</v>
      </c>
      <c r="L32">
        <f t="shared" si="5"/>
        <v>326</v>
      </c>
    </row>
    <row r="33" spans="1:12">
      <c r="A33" s="1" t="s">
        <v>101</v>
      </c>
      <c r="B33" s="1"/>
      <c r="C33" s="1" t="s">
        <v>145</v>
      </c>
      <c r="D33" s="1">
        <f>_xlfn.XLOOKUP(C33,'rank lookup'!$A$1:$A$20,'rank lookup'!$B$1:$B$20,,0)</f>
        <v>14</v>
      </c>
      <c r="E33" s="19">
        <v>184</v>
      </c>
      <c r="F33" s="19">
        <v>167</v>
      </c>
      <c r="G33" s="5">
        <f t="shared" si="0"/>
        <v>49.326559546313803</v>
      </c>
      <c r="H33" s="4">
        <f t="shared" si="1"/>
        <v>72.440944881889763</v>
      </c>
      <c r="I33">
        <f t="shared" si="2"/>
        <v>6</v>
      </c>
      <c r="J33">
        <f t="shared" si="3"/>
        <v>0.4</v>
      </c>
      <c r="K33" t="str">
        <f t="shared" si="4"/>
        <v>6' 0.4"</v>
      </c>
      <c r="L33">
        <f t="shared" si="5"/>
        <v>368</v>
      </c>
    </row>
    <row r="34" spans="1:12">
      <c r="A34" s="1" t="s">
        <v>113</v>
      </c>
      <c r="B34" s="1"/>
      <c r="C34" s="1" t="s">
        <v>147</v>
      </c>
      <c r="D34" s="1">
        <f>_xlfn.XLOOKUP(C34,'rank lookup'!$A$1:$A$20,'rank lookup'!$B$1:$B$20,,0)</f>
        <v>15</v>
      </c>
      <c r="E34" s="19">
        <v>181</v>
      </c>
      <c r="F34" s="19">
        <v>189</v>
      </c>
      <c r="G34" s="5">
        <f t="shared" si="0"/>
        <v>57.690546686609082</v>
      </c>
      <c r="H34" s="4">
        <f t="shared" si="1"/>
        <v>71.259842519685037</v>
      </c>
      <c r="I34">
        <f t="shared" si="2"/>
        <v>5</v>
      </c>
      <c r="J34">
        <f t="shared" si="3"/>
        <v>11.3</v>
      </c>
      <c r="K34" t="str">
        <f t="shared" si="4"/>
        <v>5' 11.3"</v>
      </c>
      <c r="L34">
        <f t="shared" si="5"/>
        <v>417</v>
      </c>
    </row>
    <row r="35" spans="1:12">
      <c r="A35" t="s">
        <v>146</v>
      </c>
      <c r="C35" s="1" t="s">
        <v>147</v>
      </c>
      <c r="D35" s="1">
        <f>_xlfn.XLOOKUP(C35,'rank lookup'!$A$1:$A$20,'rank lookup'!$B$1:$B$20,,0)</f>
        <v>15</v>
      </c>
      <c r="E35" s="19">
        <v>189</v>
      </c>
      <c r="F35" s="19">
        <v>158</v>
      </c>
      <c r="G35" s="5">
        <f t="shared" si="0"/>
        <v>44.23168444332466</v>
      </c>
      <c r="H35" s="4">
        <f t="shared" si="1"/>
        <v>74.409448818897644</v>
      </c>
      <c r="I35">
        <f t="shared" si="2"/>
        <v>6</v>
      </c>
      <c r="J35">
        <f t="shared" si="3"/>
        <v>2.4</v>
      </c>
      <c r="K35" t="str">
        <f t="shared" si="4"/>
        <v>6' 2.4"</v>
      </c>
      <c r="L35">
        <f t="shared" si="5"/>
        <v>348</v>
      </c>
    </row>
    <row r="36" spans="1:12">
      <c r="A36" t="s">
        <v>149</v>
      </c>
      <c r="C36" s="1" t="s">
        <v>148</v>
      </c>
      <c r="D36" s="1">
        <f>_xlfn.XLOOKUP(C36,'rank lookup'!$A$1:$A$20,'rank lookup'!$B$1:$B$20,,0)</f>
        <v>16</v>
      </c>
      <c r="E36" s="20">
        <v>187</v>
      </c>
      <c r="F36" s="19">
        <v>154</v>
      </c>
      <c r="G36" s="5">
        <f t="shared" si="0"/>
        <v>44.039005976722237</v>
      </c>
      <c r="H36" s="4">
        <f t="shared" si="1"/>
        <v>73.622047244094489</v>
      </c>
      <c r="I36">
        <f t="shared" si="2"/>
        <v>6</v>
      </c>
      <c r="J36">
        <f t="shared" si="3"/>
        <v>1.6</v>
      </c>
      <c r="K36" t="str">
        <f t="shared" si="4"/>
        <v>6' 1.6"</v>
      </c>
      <c r="L36">
        <f t="shared" si="5"/>
        <v>340</v>
      </c>
    </row>
    <row r="37" spans="1:12">
      <c r="A37" s="1" t="s">
        <v>90</v>
      </c>
      <c r="B37" s="1"/>
      <c r="C37" s="1" t="s">
        <v>148</v>
      </c>
      <c r="D37" s="1">
        <f>_xlfn.XLOOKUP(C37,'rank lookup'!$A$1:$A$20,'rank lookup'!$B$1:$B$20,,0)</f>
        <v>16</v>
      </c>
      <c r="E37" s="19">
        <v>189</v>
      </c>
      <c r="F37" s="19">
        <v>156</v>
      </c>
      <c r="G37" s="5">
        <f t="shared" si="0"/>
        <v>43.671789703535737</v>
      </c>
      <c r="H37" s="4">
        <f t="shared" si="1"/>
        <v>74.409448818897644</v>
      </c>
      <c r="I37">
        <f t="shared" si="2"/>
        <v>6</v>
      </c>
      <c r="J37">
        <f t="shared" si="3"/>
        <v>2.4</v>
      </c>
      <c r="K37" t="str">
        <f t="shared" si="4"/>
        <v>6' 2.4"</v>
      </c>
      <c r="L37">
        <f t="shared" si="5"/>
        <v>344</v>
      </c>
    </row>
    <row r="38" spans="1:12">
      <c r="A38" s="1" t="s">
        <v>98</v>
      </c>
      <c r="B38" s="1"/>
      <c r="C38" s="1" t="s">
        <v>150</v>
      </c>
      <c r="D38" s="1">
        <f>_xlfn.XLOOKUP(C38,'rank lookup'!$A$1:$A$20,'rank lookup'!$B$1:$B$20,,0)</f>
        <v>17</v>
      </c>
      <c r="E38" s="19">
        <v>187</v>
      </c>
      <c r="F38" s="19">
        <v>145</v>
      </c>
      <c r="G38" s="5">
        <f t="shared" si="0"/>
        <v>41.465297835225485</v>
      </c>
      <c r="H38" s="4">
        <f t="shared" si="1"/>
        <v>73.622047244094489</v>
      </c>
      <c r="I38">
        <f t="shared" si="2"/>
        <v>6</v>
      </c>
      <c r="J38">
        <f t="shared" si="3"/>
        <v>1.6</v>
      </c>
      <c r="K38" t="str">
        <f t="shared" si="4"/>
        <v>6' 1.6"</v>
      </c>
      <c r="L38">
        <f t="shared" si="5"/>
        <v>320</v>
      </c>
    </row>
    <row r="39" spans="1:12">
      <c r="A39" s="1" t="s">
        <v>88</v>
      </c>
      <c r="B39" s="1"/>
      <c r="C39" s="1" t="s">
        <v>150</v>
      </c>
      <c r="D39" s="1">
        <f>_xlfn.XLOOKUP(C39,'rank lookup'!$A$1:$A$20,'rank lookup'!$B$1:$B$20,,0)</f>
        <v>17</v>
      </c>
      <c r="E39" s="19">
        <v>189</v>
      </c>
      <c r="F39" s="19">
        <v>176</v>
      </c>
      <c r="G39" s="5">
        <f t="shared" si="0"/>
        <v>49.270737101424935</v>
      </c>
      <c r="H39" s="4">
        <f t="shared" si="1"/>
        <v>74.409448818897644</v>
      </c>
      <c r="I39">
        <f t="shared" si="2"/>
        <v>6</v>
      </c>
      <c r="J39">
        <f t="shared" si="3"/>
        <v>2.4</v>
      </c>
      <c r="K39" t="str">
        <f t="shared" si="4"/>
        <v>6' 2.4"</v>
      </c>
      <c r="L39">
        <f t="shared" si="5"/>
        <v>388</v>
      </c>
    </row>
    <row r="40" spans="1:12">
      <c r="A40" s="1" t="s">
        <v>110</v>
      </c>
      <c r="B40" s="1"/>
      <c r="C40" s="1" t="s">
        <v>151</v>
      </c>
      <c r="D40" s="1">
        <f>_xlfn.XLOOKUP(C40,'rank lookup'!$A$1:$A$20,'rank lookup'!$B$1:$B$20,,0)</f>
        <v>18</v>
      </c>
      <c r="E40" s="19">
        <v>183</v>
      </c>
      <c r="F40" s="19">
        <v>135</v>
      </c>
      <c r="G40" s="5">
        <f t="shared" si="0"/>
        <v>40.311744154797097</v>
      </c>
      <c r="H40" s="4">
        <f t="shared" si="1"/>
        <v>72.047244094488192</v>
      </c>
      <c r="I40">
        <f t="shared" si="2"/>
        <v>6</v>
      </c>
      <c r="J40">
        <f t="shared" si="3"/>
        <v>0</v>
      </c>
      <c r="K40" t="str">
        <f t="shared" si="4"/>
        <v>6' 0"</v>
      </c>
      <c r="L40">
        <f t="shared" si="5"/>
        <v>298</v>
      </c>
    </row>
    <row r="41" spans="1:12">
      <c r="A41" s="1" t="s">
        <v>107</v>
      </c>
      <c r="B41" s="1"/>
      <c r="C41" s="1" t="s">
        <v>151</v>
      </c>
      <c r="D41" s="1">
        <f>_xlfn.XLOOKUP(C41,'rank lookup'!$A$1:$A$20,'rank lookup'!$B$1:$B$20,,0)</f>
        <v>18</v>
      </c>
      <c r="E41" s="19">
        <v>185</v>
      </c>
      <c r="F41" s="19">
        <v>181</v>
      </c>
      <c r="G41" s="5">
        <f t="shared" si="0"/>
        <v>52.885317750182615</v>
      </c>
      <c r="H41" s="4">
        <f t="shared" si="1"/>
        <v>72.834645669291348</v>
      </c>
      <c r="I41">
        <f t="shared" si="2"/>
        <v>6</v>
      </c>
      <c r="J41">
        <f t="shared" si="3"/>
        <v>0.8</v>
      </c>
      <c r="K41" t="str">
        <f t="shared" si="4"/>
        <v>6' 0.8"</v>
      </c>
      <c r="L41">
        <f t="shared" si="5"/>
        <v>399</v>
      </c>
    </row>
    <row r="42" spans="1:12">
      <c r="A42" s="1" t="s">
        <v>126</v>
      </c>
      <c r="B42" s="1"/>
      <c r="C42" s="1" t="s">
        <v>152</v>
      </c>
      <c r="D42" s="1">
        <f>_xlfn.XLOOKUP(C42,'rank lookup'!$A$1:$A$20,'rank lookup'!$B$1:$B$20,,0)</f>
        <v>19</v>
      </c>
      <c r="E42" s="19">
        <v>169</v>
      </c>
      <c r="F42" s="19">
        <v>107</v>
      </c>
      <c r="G42" s="5">
        <f t="shared" si="0"/>
        <v>37.463674241098005</v>
      </c>
      <c r="H42" s="4">
        <f t="shared" si="1"/>
        <v>66.535433070866134</v>
      </c>
      <c r="I42">
        <f t="shared" si="2"/>
        <v>5</v>
      </c>
      <c r="J42">
        <f t="shared" si="3"/>
        <v>6.5</v>
      </c>
      <c r="K42" t="str">
        <f t="shared" si="4"/>
        <v>5' 6.5"</v>
      </c>
      <c r="L42">
        <f t="shared" si="5"/>
        <v>236</v>
      </c>
    </row>
    <row r="43" spans="1:12">
      <c r="A43" s="1" t="s">
        <v>108</v>
      </c>
      <c r="B43" s="1"/>
      <c r="C43" s="1" t="s">
        <v>152</v>
      </c>
      <c r="D43" s="1">
        <f>_xlfn.XLOOKUP(C43,'rank lookup'!$A$1:$A$20,'rank lookup'!$B$1:$B$20,,0)</f>
        <v>19</v>
      </c>
      <c r="E43" s="19">
        <v>184</v>
      </c>
      <c r="F43" s="19">
        <v>200</v>
      </c>
      <c r="G43" s="5">
        <f t="shared" si="0"/>
        <v>59.073724007561438</v>
      </c>
      <c r="H43" s="4">
        <f t="shared" si="1"/>
        <v>72.440944881889763</v>
      </c>
      <c r="I43">
        <f t="shared" si="2"/>
        <v>6</v>
      </c>
      <c r="J43">
        <f t="shared" si="3"/>
        <v>0.4</v>
      </c>
      <c r="K43" t="str">
        <f t="shared" si="4"/>
        <v>6' 0.4"</v>
      </c>
      <c r="L43">
        <f t="shared" si="5"/>
        <v>441</v>
      </c>
    </row>
    <row r="44" spans="1:12">
      <c r="A44" t="s">
        <v>155</v>
      </c>
      <c r="C44" s="1" t="s">
        <v>154</v>
      </c>
      <c r="D44" s="1">
        <f>_xlfn.XLOOKUP(C44,'rank lookup'!$A$1:$A$20,'rank lookup'!$B$1:$B$20,,0)</f>
        <v>20</v>
      </c>
      <c r="E44" s="19">
        <v>178</v>
      </c>
      <c r="F44" s="19">
        <v>135</v>
      </c>
      <c r="G44" s="5">
        <f t="shared" si="0"/>
        <v>42.608256533266008</v>
      </c>
      <c r="H44" s="4">
        <f t="shared" si="1"/>
        <v>70.078740157480311</v>
      </c>
      <c r="I44">
        <f t="shared" si="2"/>
        <v>5</v>
      </c>
      <c r="J44">
        <f t="shared" si="3"/>
        <v>10.1</v>
      </c>
      <c r="K44" t="str">
        <f t="shared" si="4"/>
        <v>5' 10.1"</v>
      </c>
      <c r="L44">
        <f t="shared" si="5"/>
        <v>298</v>
      </c>
    </row>
    <row r="45" spans="1:12">
      <c r="A45" t="s">
        <v>153</v>
      </c>
      <c r="C45" s="1" t="s">
        <v>154</v>
      </c>
      <c r="D45" s="1">
        <f>_xlfn.XLOOKUP(C45,'rank lookup'!$A$1:$A$20,'rank lookup'!$B$1:$B$20,,0)</f>
        <v>20</v>
      </c>
      <c r="E45" s="19">
        <v>190</v>
      </c>
      <c r="F45" s="19">
        <v>197</v>
      </c>
      <c r="G45" s="5">
        <f t="shared" si="0"/>
        <v>54.57063711911357</v>
      </c>
      <c r="H45" s="4">
        <f t="shared" si="1"/>
        <v>74.803149606299215</v>
      </c>
      <c r="I45">
        <f t="shared" si="2"/>
        <v>6</v>
      </c>
      <c r="J45">
        <f t="shared" si="3"/>
        <v>2.8</v>
      </c>
      <c r="K45" t="str">
        <f t="shared" si="4"/>
        <v>6' 2.8"</v>
      </c>
      <c r="L45">
        <f t="shared" si="5"/>
        <v>434</v>
      </c>
    </row>
  </sheetData>
  <autoFilter ref="A3:L38" xr:uid="{7067DD38-AD06-4250-9520-A2F29B57D9C0}">
    <sortState xmlns:xlrd2="http://schemas.microsoft.com/office/spreadsheetml/2017/richdata2" ref="A4:L45">
      <sortCondition ref="D3:D38"/>
    </sortState>
  </autoFilter>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0C5FB-035E-42D8-81B6-EEA918FFAAF4}">
  <dimension ref="A1:S48"/>
  <sheetViews>
    <sheetView tabSelected="1" zoomScale="106" zoomScaleNormal="106" workbookViewId="0">
      <pane xSplit="1" ySplit="3" topLeftCell="B20" activePane="bottomRight" state="frozen"/>
      <selection pane="topRight" activeCell="B1" sqref="B1"/>
      <selection pane="bottomLeft" activeCell="A4" sqref="A4"/>
      <selection pane="bottomRight" activeCell="C2" sqref="C2"/>
    </sheetView>
  </sheetViews>
  <sheetFormatPr defaultRowHeight="14.5"/>
  <cols>
    <col min="1" max="6" width="21.08984375" customWidth="1"/>
    <col min="9" max="9" width="11.26953125" bestFit="1" customWidth="1"/>
    <col min="10" max="10" width="8.7265625" style="4"/>
    <col min="17" max="17" width="9.6328125" customWidth="1"/>
  </cols>
  <sheetData>
    <row r="1" spans="1:19">
      <c r="C1" t="s">
        <v>174</v>
      </c>
    </row>
    <row r="2" spans="1:19">
      <c r="C2" s="17" t="s">
        <v>162</v>
      </c>
      <c r="D2" s="17"/>
      <c r="O2">
        <f>MAX(O4:O45)</f>
        <v>42</v>
      </c>
      <c r="P2">
        <f>MAX(P4:P45)</f>
        <v>42</v>
      </c>
      <c r="Q2">
        <f>MAX(Q4:Q45)</f>
        <v>42</v>
      </c>
    </row>
    <row r="3" spans="1:19">
      <c r="A3" t="s">
        <v>3</v>
      </c>
      <c r="B3" t="s">
        <v>11</v>
      </c>
      <c r="C3" t="s">
        <v>131</v>
      </c>
      <c r="D3" t="s">
        <v>163</v>
      </c>
      <c r="E3" t="s">
        <v>156</v>
      </c>
      <c r="F3" t="s">
        <v>164</v>
      </c>
      <c r="G3" t="s">
        <v>5</v>
      </c>
      <c r="H3" t="s">
        <v>4</v>
      </c>
      <c r="I3" t="s">
        <v>26</v>
      </c>
      <c r="J3" s="4" t="s">
        <v>6</v>
      </c>
      <c r="K3" t="s">
        <v>7</v>
      </c>
      <c r="L3" t="s">
        <v>8</v>
      </c>
      <c r="M3" t="s">
        <v>9</v>
      </c>
      <c r="N3" t="s">
        <v>10</v>
      </c>
      <c r="O3" t="s">
        <v>171</v>
      </c>
      <c r="P3" t="s">
        <v>172</v>
      </c>
      <c r="Q3" t="s">
        <v>173</v>
      </c>
      <c r="S3" s="14"/>
    </row>
    <row r="4" spans="1:19" ht="37.5">
      <c r="A4" s="1" t="s">
        <v>86</v>
      </c>
      <c r="B4" s="1">
        <v>7</v>
      </c>
      <c r="C4" s="1" t="s">
        <v>14</v>
      </c>
      <c r="D4" s="1" t="s">
        <v>14</v>
      </c>
      <c r="E4" s="1">
        <f>_xlfn.XLOOKUP(D4,'rank lookup'!$A$1:$A$20,'rank lookup'!$B$1:$B$20,,0)</f>
        <v>1</v>
      </c>
      <c r="F4" s="1" t="s">
        <v>165</v>
      </c>
      <c r="G4" s="19">
        <v>192</v>
      </c>
      <c r="H4" s="19">
        <v>181</v>
      </c>
      <c r="I4" s="5">
        <f>H4/(G4*G4)*10000</f>
        <v>49.099392361111107</v>
      </c>
      <c r="J4" s="4">
        <f>CONVERT(G4,"cm","in")</f>
        <v>75.59055118110237</v>
      </c>
      <c r="K4">
        <f>_xlfn.FLOOR.MATH(J4/12)</f>
        <v>6</v>
      </c>
      <c r="L4">
        <f>ROUND(J4-K4*12,1)</f>
        <v>3.6</v>
      </c>
      <c r="M4" t="str">
        <f>K4&amp;"' "&amp;L4&amp;""""</f>
        <v>6' 3.6"</v>
      </c>
      <c r="N4">
        <f>ROUND(CONVERT(H4,"kg","lbm"),0)</f>
        <v>399</v>
      </c>
      <c r="O4">
        <f>_xlfn.RANK.EQ(G4,G$4:G$45)</f>
        <v>2</v>
      </c>
      <c r="P4">
        <f>_xlfn.RANK.EQ(H4,H$4:H$45)</f>
        <v>5</v>
      </c>
      <c r="Q4">
        <f>_xlfn.RANK.EQ(I4,I$4:I$45)</f>
        <v>13</v>
      </c>
    </row>
    <row r="5" spans="1:19">
      <c r="A5" s="1" t="s">
        <v>123</v>
      </c>
      <c r="B5" s="1">
        <v>2</v>
      </c>
      <c r="C5" s="1" t="s">
        <v>39</v>
      </c>
      <c r="D5" s="1" t="s">
        <v>39</v>
      </c>
      <c r="E5" s="1">
        <f>_xlfn.XLOOKUP(D5,'rank lookup'!$A$1:$A$20,'rank lookup'!$B$1:$B$20,,0)</f>
        <v>2</v>
      </c>
      <c r="F5" s="1"/>
      <c r="G5" s="19">
        <v>175</v>
      </c>
      <c r="H5" s="19">
        <v>163</v>
      </c>
      <c r="I5" s="5">
        <f>H5/(G5*G5)*10000</f>
        <v>53.224489795918366</v>
      </c>
      <c r="J5" s="4">
        <f>CONVERT(G5,"cm","in")</f>
        <v>68.897637795275585</v>
      </c>
      <c r="K5">
        <f>_xlfn.FLOOR.MATH(J5/12)</f>
        <v>5</v>
      </c>
      <c r="L5">
        <f>ROUND(J5-K5*12,1)</f>
        <v>8.9</v>
      </c>
      <c r="M5" t="str">
        <f>K5&amp;"' "&amp;L5&amp;""""</f>
        <v>5' 8.9"</v>
      </c>
      <c r="N5">
        <f>ROUND(CONVERT(H5,"kg","lbm"),0)</f>
        <v>359</v>
      </c>
      <c r="O5">
        <f t="shared" ref="O5:Q45" si="0">_xlfn.RANK.EQ(G5,G$4:G$45)</f>
        <v>38</v>
      </c>
      <c r="P5">
        <f t="shared" si="0"/>
        <v>15</v>
      </c>
      <c r="Q5">
        <f t="shared" si="0"/>
        <v>4</v>
      </c>
    </row>
    <row r="6" spans="1:19">
      <c r="A6" s="1" t="s">
        <v>109</v>
      </c>
      <c r="B6" s="1">
        <v>1</v>
      </c>
      <c r="C6" s="1" t="s">
        <v>39</v>
      </c>
      <c r="D6" s="1" t="s">
        <v>39</v>
      </c>
      <c r="E6" s="1">
        <f>_xlfn.XLOOKUP(D6,'rank lookup'!$A$1:$A$20,'rank lookup'!$B$1:$B$20,,0)</f>
        <v>2</v>
      </c>
      <c r="F6" s="1"/>
      <c r="G6" s="19">
        <v>183</v>
      </c>
      <c r="H6" s="19">
        <v>162</v>
      </c>
      <c r="I6" s="5">
        <f>H6/(G6*G6)*10000</f>
        <v>48.374092985756519</v>
      </c>
      <c r="J6" s="4">
        <f>CONVERT(G6,"cm","in")</f>
        <v>72.047244094488192</v>
      </c>
      <c r="K6">
        <f>_xlfn.FLOOR.MATH(J6/12)</f>
        <v>6</v>
      </c>
      <c r="L6">
        <f>ROUND(J6-K6*12,1)</f>
        <v>0</v>
      </c>
      <c r="M6" t="str">
        <f>K6&amp;"' "&amp;L6&amp;""""</f>
        <v>6' 0"</v>
      </c>
      <c r="N6">
        <f>ROUND(CONVERT(H6,"kg","lbm"),0)</f>
        <v>357</v>
      </c>
      <c r="O6">
        <f t="shared" si="0"/>
        <v>26</v>
      </c>
      <c r="P6">
        <f t="shared" si="0"/>
        <v>16</v>
      </c>
      <c r="Q6">
        <f t="shared" si="0"/>
        <v>17</v>
      </c>
    </row>
    <row r="7" spans="1:19">
      <c r="A7" s="1" t="s">
        <v>116</v>
      </c>
      <c r="B7" s="1">
        <v>2</v>
      </c>
      <c r="C7" s="1" t="s">
        <v>39</v>
      </c>
      <c r="D7" s="1" t="s">
        <v>31</v>
      </c>
      <c r="E7" s="1">
        <f>_xlfn.XLOOKUP(D7,'rank lookup'!$A$1:$A$20,'rank lookup'!$B$1:$B$20,,0)</f>
        <v>3</v>
      </c>
      <c r="F7" s="1"/>
      <c r="G7" s="19">
        <v>179</v>
      </c>
      <c r="H7" s="19">
        <v>171</v>
      </c>
      <c r="I7" s="5">
        <f>H7/(G7*G7)*10000</f>
        <v>53.369120813957117</v>
      </c>
      <c r="J7" s="4">
        <f>CONVERT(G7,"cm","in")</f>
        <v>70.472440944881896</v>
      </c>
      <c r="K7">
        <f>_xlfn.FLOOR.MATH(J7/12)</f>
        <v>5</v>
      </c>
      <c r="L7">
        <f>ROUND(J7-K7*12,1)</f>
        <v>10.5</v>
      </c>
      <c r="M7" t="str">
        <f>K7&amp;"' "&amp;L7&amp;""""</f>
        <v>5' 10.5"</v>
      </c>
      <c r="N7">
        <f>ROUND(CONVERT(H7,"kg","lbm"),0)</f>
        <v>377</v>
      </c>
      <c r="O7">
        <f t="shared" si="0"/>
        <v>34</v>
      </c>
      <c r="P7">
        <f t="shared" si="0"/>
        <v>10</v>
      </c>
      <c r="Q7">
        <f t="shared" si="0"/>
        <v>3</v>
      </c>
    </row>
    <row r="8" spans="1:19">
      <c r="A8" s="1" t="s">
        <v>114</v>
      </c>
      <c r="B8" s="1"/>
      <c r="C8" s="1" t="s">
        <v>31</v>
      </c>
      <c r="D8" s="1" t="s">
        <v>31</v>
      </c>
      <c r="E8" s="1">
        <f>_xlfn.XLOOKUP(D8,'rank lookup'!$A$1:$A$20,'rank lookup'!$B$1:$B$20,,0)</f>
        <v>3</v>
      </c>
      <c r="F8" s="1"/>
      <c r="G8" s="19">
        <v>183</v>
      </c>
      <c r="H8" s="19">
        <v>132</v>
      </c>
      <c r="I8" s="5">
        <f>H8/(G8*G8)*10000</f>
        <v>39.415927618023829</v>
      </c>
      <c r="J8" s="4">
        <f>CONVERT(G8,"cm","in")</f>
        <v>72.047244094488192</v>
      </c>
      <c r="K8">
        <f>_xlfn.FLOOR.MATH(J8/12)</f>
        <v>6</v>
      </c>
      <c r="L8">
        <f>ROUND(J8-K8*12,1)</f>
        <v>0</v>
      </c>
      <c r="M8" t="str">
        <f>K8&amp;"' "&amp;L8&amp;""""</f>
        <v>6' 0"</v>
      </c>
      <c r="N8">
        <f>ROUND(CONVERT(H8,"kg","lbm"),0)</f>
        <v>291</v>
      </c>
      <c r="O8">
        <f t="shared" si="0"/>
        <v>26</v>
      </c>
      <c r="P8">
        <f t="shared" si="0"/>
        <v>39</v>
      </c>
      <c r="Q8">
        <f t="shared" si="0"/>
        <v>39</v>
      </c>
    </row>
    <row r="9" spans="1:19">
      <c r="A9" s="1" t="s">
        <v>95</v>
      </c>
      <c r="B9" s="1"/>
      <c r="C9" s="1" t="s">
        <v>31</v>
      </c>
      <c r="D9" s="1" t="s">
        <v>31</v>
      </c>
      <c r="E9" s="1">
        <f>_xlfn.XLOOKUP(D9,'rank lookup'!$A$1:$A$20,'rank lookup'!$B$1:$B$20,,0)</f>
        <v>3</v>
      </c>
      <c r="F9" s="1"/>
      <c r="G9" s="19">
        <v>185</v>
      </c>
      <c r="H9" s="19">
        <v>140</v>
      </c>
      <c r="I9" s="5">
        <f>H9/(G9*G9)*10000</f>
        <v>40.905770635500367</v>
      </c>
      <c r="J9" s="4">
        <f>CONVERT(G9,"cm","in")</f>
        <v>72.834645669291348</v>
      </c>
      <c r="K9">
        <f>_xlfn.FLOOR.MATH(J9/12)</f>
        <v>6</v>
      </c>
      <c r="L9">
        <f>ROUND(J9-K9*12,1)</f>
        <v>0.8</v>
      </c>
      <c r="M9" t="str">
        <f>K9&amp;"' "&amp;L9&amp;""""</f>
        <v>6' 0.8"</v>
      </c>
      <c r="N9">
        <f>ROUND(CONVERT(H9,"kg","lbm"),0)</f>
        <v>309</v>
      </c>
      <c r="O9">
        <f t="shared" si="0"/>
        <v>19</v>
      </c>
      <c r="P9">
        <f t="shared" si="0"/>
        <v>33</v>
      </c>
      <c r="Q9">
        <f t="shared" si="0"/>
        <v>36</v>
      </c>
    </row>
    <row r="10" spans="1:19">
      <c r="A10" s="1" t="s">
        <v>112</v>
      </c>
      <c r="B10" s="1">
        <v>1</v>
      </c>
      <c r="C10" s="1" t="s">
        <v>31</v>
      </c>
      <c r="D10" s="1" t="s">
        <v>42</v>
      </c>
      <c r="E10" s="1">
        <f>_xlfn.XLOOKUP(D10,'rank lookup'!$A$1:$A$20,'rank lookup'!$B$1:$B$20,,0)</f>
        <v>4</v>
      </c>
      <c r="F10" s="1"/>
      <c r="G10" s="19">
        <v>182</v>
      </c>
      <c r="H10" s="19">
        <v>161</v>
      </c>
      <c r="I10" s="5">
        <f>H10/(G10*G10)*10000</f>
        <v>48.605240912933226</v>
      </c>
      <c r="J10" s="4">
        <f>CONVERT(G10,"cm","in")</f>
        <v>71.653543307086608</v>
      </c>
      <c r="K10">
        <f>_xlfn.FLOOR.MATH(J10/12)</f>
        <v>5</v>
      </c>
      <c r="L10">
        <f>ROUND(J10-K10*12,1)</f>
        <v>11.7</v>
      </c>
      <c r="M10" t="str">
        <f>K10&amp;"' "&amp;L10&amp;""""</f>
        <v>5' 11.7"</v>
      </c>
      <c r="N10">
        <f>ROUND(CONVERT(H10,"kg","lbm"),0)</f>
        <v>355</v>
      </c>
      <c r="O10">
        <f t="shared" si="0"/>
        <v>30</v>
      </c>
      <c r="P10">
        <f t="shared" si="0"/>
        <v>18</v>
      </c>
      <c r="Q10">
        <f t="shared" si="0"/>
        <v>15</v>
      </c>
    </row>
    <row r="11" spans="1:19">
      <c r="A11" s="1" t="s">
        <v>102</v>
      </c>
      <c r="B11" s="1"/>
      <c r="C11" s="1" t="s">
        <v>42</v>
      </c>
      <c r="D11" s="1" t="s">
        <v>42</v>
      </c>
      <c r="E11" s="1">
        <f>_xlfn.XLOOKUP(D11,'rank lookup'!$A$1:$A$20,'rank lookup'!$B$1:$B$20,,0)</f>
        <v>4</v>
      </c>
      <c r="F11" s="1"/>
      <c r="G11" s="19">
        <v>185</v>
      </c>
      <c r="H11" s="19">
        <v>138</v>
      </c>
      <c r="I11" s="5">
        <f>H11/(G11*G11)*10000</f>
        <v>40.321402483564647</v>
      </c>
      <c r="J11" s="4">
        <f>CONVERT(G11,"cm","in")</f>
        <v>72.834645669291348</v>
      </c>
      <c r="K11">
        <f>_xlfn.FLOOR.MATH(J11/12)</f>
        <v>6</v>
      </c>
      <c r="L11">
        <f>ROUND(J11-K11*12,1)</f>
        <v>0.8</v>
      </c>
      <c r="M11" t="str">
        <f>K11&amp;"' "&amp;L11&amp;""""</f>
        <v>6' 0.8"</v>
      </c>
      <c r="N11">
        <f>ROUND(CONVERT(H11,"kg","lbm"),0)</f>
        <v>304</v>
      </c>
      <c r="O11">
        <f t="shared" si="0"/>
        <v>19</v>
      </c>
      <c r="P11">
        <f t="shared" si="0"/>
        <v>34</v>
      </c>
      <c r="Q11">
        <f t="shared" si="0"/>
        <v>37</v>
      </c>
    </row>
    <row r="12" spans="1:19">
      <c r="A12" s="1" t="s">
        <v>124</v>
      </c>
      <c r="B12" s="1"/>
      <c r="C12" s="1" t="s">
        <v>132</v>
      </c>
      <c r="D12" s="1" t="s">
        <v>42</v>
      </c>
      <c r="E12" s="1">
        <f>_xlfn.XLOOKUP(D12,'rank lookup'!$A$1:$A$20,'rank lookup'!$B$1:$B$20,,0)</f>
        <v>4</v>
      </c>
      <c r="F12" s="1"/>
      <c r="G12" s="19">
        <v>174</v>
      </c>
      <c r="H12" s="19">
        <v>133</v>
      </c>
      <c r="I12" s="5">
        <f>H12/(G12*G12)*10000</f>
        <v>43.929184832870916</v>
      </c>
      <c r="J12" s="4">
        <f>CONVERT(G12,"cm","in")</f>
        <v>68.503937007874015</v>
      </c>
      <c r="K12">
        <f>_xlfn.FLOOR.MATH(J12/12)</f>
        <v>5</v>
      </c>
      <c r="L12">
        <f>ROUND(J12-K12*12,1)</f>
        <v>8.5</v>
      </c>
      <c r="M12" t="str">
        <f>K12&amp;"' "&amp;L12&amp;""""</f>
        <v>5' 8.5"</v>
      </c>
      <c r="N12">
        <f>ROUND(CONVERT(H12,"kg","lbm"),0)</f>
        <v>293</v>
      </c>
      <c r="O12">
        <f t="shared" si="0"/>
        <v>40</v>
      </c>
      <c r="P12">
        <f t="shared" si="0"/>
        <v>38</v>
      </c>
      <c r="Q12">
        <f t="shared" si="0"/>
        <v>25</v>
      </c>
    </row>
    <row r="13" spans="1:19">
      <c r="A13" s="1" t="s">
        <v>92</v>
      </c>
      <c r="B13" s="1">
        <v>2</v>
      </c>
      <c r="C13" s="1" t="s">
        <v>137</v>
      </c>
      <c r="D13" s="1" t="s">
        <v>42</v>
      </c>
      <c r="E13" s="1">
        <f>_xlfn.XLOOKUP(D13,'rank lookup'!$A$1:$A$20,'rank lookup'!$B$1:$B$20,,0)</f>
        <v>4</v>
      </c>
      <c r="F13" s="1"/>
      <c r="G13" s="19">
        <v>189</v>
      </c>
      <c r="H13" s="19">
        <v>174</v>
      </c>
      <c r="I13" s="5">
        <f>H13/(G13*G13)*10000</f>
        <v>48.710842361636011</v>
      </c>
      <c r="J13" s="4">
        <f>CONVERT(G13,"cm","in")</f>
        <v>74.409448818897644</v>
      </c>
      <c r="K13">
        <f>_xlfn.FLOOR.MATH(J13/12)</f>
        <v>6</v>
      </c>
      <c r="L13">
        <f>ROUND(J13-K13*12,1)</f>
        <v>2.4</v>
      </c>
      <c r="M13" t="str">
        <f>K13&amp;"' "&amp;L13&amp;""""</f>
        <v>6' 2.4"</v>
      </c>
      <c r="N13">
        <f>ROUND(CONVERT(H13,"kg","lbm"),0)</f>
        <v>384</v>
      </c>
      <c r="O13">
        <f t="shared" si="0"/>
        <v>7</v>
      </c>
      <c r="P13">
        <f t="shared" si="0"/>
        <v>9</v>
      </c>
      <c r="Q13">
        <f t="shared" si="0"/>
        <v>14</v>
      </c>
    </row>
    <row r="14" spans="1:19">
      <c r="A14" s="1" t="s">
        <v>94</v>
      </c>
      <c r="B14" s="1"/>
      <c r="C14" s="1" t="s">
        <v>136</v>
      </c>
      <c r="D14" s="1" t="s">
        <v>132</v>
      </c>
      <c r="E14" s="1">
        <f>_xlfn.XLOOKUP(D14,'rank lookup'!$A$1:$A$20,'rank lookup'!$B$1:$B$20,,0)</f>
        <v>5</v>
      </c>
      <c r="F14" s="1"/>
      <c r="G14" s="19">
        <v>189</v>
      </c>
      <c r="H14" s="19">
        <v>167</v>
      </c>
      <c r="I14" s="5">
        <f>H14/(G14*G14)*10000</f>
        <v>46.751210772374797</v>
      </c>
      <c r="J14" s="4">
        <f>CONVERT(G14,"cm","in")</f>
        <v>74.409448818897644</v>
      </c>
      <c r="K14">
        <f>_xlfn.FLOOR.MATH(J14/12)</f>
        <v>6</v>
      </c>
      <c r="L14">
        <f>ROUND(J14-K14*12,1)</f>
        <v>2.4</v>
      </c>
      <c r="M14" t="str">
        <f>K14&amp;"' "&amp;L14&amp;""""</f>
        <v>6' 2.4"</v>
      </c>
      <c r="N14">
        <f>ROUND(CONVERT(H14,"kg","lbm"),0)</f>
        <v>368</v>
      </c>
      <c r="O14">
        <f t="shared" si="0"/>
        <v>7</v>
      </c>
      <c r="P14">
        <f t="shared" si="0"/>
        <v>12</v>
      </c>
      <c r="Q14">
        <f t="shared" si="0"/>
        <v>21</v>
      </c>
    </row>
    <row r="15" spans="1:19">
      <c r="A15" s="1" t="s">
        <v>96</v>
      </c>
      <c r="B15" s="1"/>
      <c r="C15" s="1" t="s">
        <v>139</v>
      </c>
      <c r="D15" s="1" t="s">
        <v>132</v>
      </c>
      <c r="E15" s="1">
        <f>_xlfn.XLOOKUP(D15,'rank lookup'!$A$1:$A$20,'rank lookup'!$B$1:$B$20,,0)</f>
        <v>5</v>
      </c>
      <c r="F15" s="1"/>
      <c r="G15" s="19">
        <v>186</v>
      </c>
      <c r="H15" s="19">
        <v>182</v>
      </c>
      <c r="I15" s="5">
        <f>H15/(G15*G15)*10000</f>
        <v>52.607237830963122</v>
      </c>
      <c r="J15" s="4">
        <f>CONVERT(G15,"cm","in")</f>
        <v>73.228346456692918</v>
      </c>
      <c r="K15">
        <f>_xlfn.FLOOR.MATH(J15/12)</f>
        <v>6</v>
      </c>
      <c r="L15">
        <f>ROUND(J15-K15*12,1)</f>
        <v>1.2</v>
      </c>
      <c r="M15" t="str">
        <f>K15&amp;"' "&amp;L15&amp;""""</f>
        <v>6' 1.2"</v>
      </c>
      <c r="N15">
        <f>ROUND(CONVERT(H15,"kg","lbm"),0)</f>
        <v>401</v>
      </c>
      <c r="O15">
        <f t="shared" si="0"/>
        <v>16</v>
      </c>
      <c r="P15">
        <f t="shared" si="0"/>
        <v>4</v>
      </c>
      <c r="Q15">
        <f t="shared" si="0"/>
        <v>5</v>
      </c>
    </row>
    <row r="16" spans="1:19">
      <c r="A16" s="1" t="s">
        <v>89</v>
      </c>
      <c r="B16" s="1">
        <v>1</v>
      </c>
      <c r="C16" s="1" t="s">
        <v>42</v>
      </c>
      <c r="D16" s="1" t="s">
        <v>136</v>
      </c>
      <c r="E16" s="1">
        <f>_xlfn.XLOOKUP(D16,'rank lookup'!$A$1:$A$20,'rank lookup'!$B$1:$B$20,,0)</f>
        <v>6</v>
      </c>
      <c r="F16" s="1"/>
      <c r="G16" s="19">
        <v>190</v>
      </c>
      <c r="H16" s="19">
        <v>212</v>
      </c>
      <c r="I16" s="5">
        <f>H16/(G16*G16)*10000</f>
        <v>58.725761772853183</v>
      </c>
      <c r="J16" s="4">
        <f>CONVERT(G16,"cm","in")</f>
        <v>74.803149606299215</v>
      </c>
      <c r="K16">
        <f>_xlfn.FLOOR.MATH(J16/12)</f>
        <v>6</v>
      </c>
      <c r="L16">
        <f>ROUND(J16-K16*12,1)</f>
        <v>2.8</v>
      </c>
      <c r="M16" t="str">
        <f>K16&amp;"' "&amp;L16&amp;""""</f>
        <v>6' 2.8"</v>
      </c>
      <c r="N16">
        <f>ROUND(CONVERT(H16,"kg","lbm"),0)</f>
        <v>467</v>
      </c>
      <c r="O16">
        <f t="shared" si="0"/>
        <v>5</v>
      </c>
      <c r="P16">
        <f t="shared" si="0"/>
        <v>1</v>
      </c>
      <c r="Q16">
        <f t="shared" si="0"/>
        <v>1</v>
      </c>
    </row>
    <row r="17" spans="1:17">
      <c r="A17" s="1" t="s">
        <v>117</v>
      </c>
      <c r="B17" s="1"/>
      <c r="C17" s="1" t="s">
        <v>136</v>
      </c>
      <c r="D17" s="1" t="s">
        <v>136</v>
      </c>
      <c r="E17" s="1">
        <f>_xlfn.XLOOKUP(D17,'rank lookup'!$A$1:$A$20,'rank lookup'!$B$1:$B$20,,0)</f>
        <v>6</v>
      </c>
      <c r="F17" s="1"/>
      <c r="G17" s="19">
        <v>180</v>
      </c>
      <c r="H17" s="19">
        <v>153</v>
      </c>
      <c r="I17" s="5">
        <f>H17/(G17*G17)*10000</f>
        <v>47.222222222222221</v>
      </c>
      <c r="J17" s="4">
        <f>CONVERT(G17,"cm","in")</f>
        <v>70.866141732283467</v>
      </c>
      <c r="K17">
        <f>_xlfn.FLOOR.MATH(J17/12)</f>
        <v>5</v>
      </c>
      <c r="L17">
        <f>ROUND(J17-K17*12,1)</f>
        <v>10.9</v>
      </c>
      <c r="M17" t="str">
        <f>K17&amp;"' "&amp;L17&amp;""""</f>
        <v>5' 10.9"</v>
      </c>
      <c r="N17">
        <f>ROUND(CONVERT(H17,"kg","lbm"),0)</f>
        <v>337</v>
      </c>
      <c r="O17">
        <f t="shared" si="0"/>
        <v>33</v>
      </c>
      <c r="P17">
        <f t="shared" si="0"/>
        <v>26</v>
      </c>
      <c r="Q17">
        <f t="shared" si="0"/>
        <v>20</v>
      </c>
    </row>
    <row r="18" spans="1:17">
      <c r="A18" s="1" t="s">
        <v>133</v>
      </c>
      <c r="C18" t="s">
        <v>132</v>
      </c>
      <c r="D18" s="1" t="s">
        <v>137</v>
      </c>
      <c r="E18" s="1">
        <f>_xlfn.XLOOKUP(D18,'rank lookup'!$A$1:$A$20,'rank lookup'!$B$1:$B$20,,0)</f>
        <v>7</v>
      </c>
      <c r="F18" s="1"/>
      <c r="G18" s="19">
        <v>171</v>
      </c>
      <c r="H18" s="19">
        <v>114</v>
      </c>
      <c r="I18" s="5">
        <f>H18/(G18*G18)*10000</f>
        <v>38.98635477582846</v>
      </c>
      <c r="J18" s="4">
        <f>CONVERT(G18,"cm","in")</f>
        <v>67.322834645669289</v>
      </c>
      <c r="K18">
        <f>_xlfn.FLOOR.MATH(J18/12)</f>
        <v>5</v>
      </c>
      <c r="L18">
        <f>ROUND(J18-K18*12,1)</f>
        <v>7.3</v>
      </c>
      <c r="M18" t="str">
        <f>K18&amp;"' "&amp;L18&amp;""""</f>
        <v>5' 7.3"</v>
      </c>
      <c r="N18">
        <f>ROUND(CONVERT(H18,"kg","lbm"),0)</f>
        <v>251</v>
      </c>
      <c r="O18">
        <f t="shared" si="0"/>
        <v>41</v>
      </c>
      <c r="P18">
        <f t="shared" si="0"/>
        <v>41</v>
      </c>
      <c r="Q18">
        <f t="shared" si="0"/>
        <v>41</v>
      </c>
    </row>
    <row r="19" spans="1:17">
      <c r="A19" s="1" t="s">
        <v>121</v>
      </c>
      <c r="B19" s="1"/>
      <c r="C19" s="1" t="s">
        <v>137</v>
      </c>
      <c r="D19" s="1" t="s">
        <v>137</v>
      </c>
      <c r="E19" s="1">
        <f>_xlfn.XLOOKUP(D19,'rank lookup'!$A$1:$A$20,'rank lookup'!$B$1:$B$20,,0)</f>
        <v>7</v>
      </c>
      <c r="F19" s="1"/>
      <c r="G19" s="19">
        <v>175</v>
      </c>
      <c r="H19" s="19">
        <v>151</v>
      </c>
      <c r="I19" s="5">
        <f>H19/(G19*G19)*10000</f>
        <v>49.306122448979593</v>
      </c>
      <c r="J19" s="4">
        <f>CONVERT(G19,"cm","in")</f>
        <v>68.897637795275585</v>
      </c>
      <c r="K19">
        <f>_xlfn.FLOOR.MATH(J19/12)</f>
        <v>5</v>
      </c>
      <c r="L19">
        <f>ROUND(J19-K19*12,1)</f>
        <v>8.9</v>
      </c>
      <c r="M19" t="str">
        <f>K19&amp;"' "&amp;L19&amp;""""</f>
        <v>5' 8.9"</v>
      </c>
      <c r="N19">
        <f>ROUND(CONVERT(H19,"kg","lbm"),0)</f>
        <v>333</v>
      </c>
      <c r="O19">
        <f t="shared" si="0"/>
        <v>38</v>
      </c>
      <c r="P19">
        <f t="shared" si="0"/>
        <v>27</v>
      </c>
      <c r="Q19">
        <f t="shared" si="0"/>
        <v>11</v>
      </c>
    </row>
    <row r="20" spans="1:17">
      <c r="A20" s="1" t="s">
        <v>111</v>
      </c>
      <c r="B20" s="1"/>
      <c r="C20" s="1" t="s">
        <v>140</v>
      </c>
      <c r="D20" s="1" t="s">
        <v>139</v>
      </c>
      <c r="E20" s="1">
        <f>_xlfn.XLOOKUP(D20,'rank lookup'!$A$1:$A$20,'rank lookup'!$B$1:$B$20,,0)</f>
        <v>8</v>
      </c>
      <c r="F20" s="1"/>
      <c r="G20" s="19">
        <v>182</v>
      </c>
      <c r="H20" s="19">
        <v>141</v>
      </c>
      <c r="I20" s="5">
        <f>H20/(G20*G20)*10000</f>
        <v>42.567322787103002</v>
      </c>
      <c r="J20" s="4">
        <f>CONVERT(G20,"cm","in")</f>
        <v>71.653543307086608</v>
      </c>
      <c r="K20">
        <f>_xlfn.FLOOR.MATH(J20/12)</f>
        <v>5</v>
      </c>
      <c r="L20">
        <f>ROUND(J20-K20*12,1)</f>
        <v>11.7</v>
      </c>
      <c r="M20" t="str">
        <f>K20&amp;"' "&amp;L20&amp;""""</f>
        <v>5' 11.7"</v>
      </c>
      <c r="N20">
        <f>ROUND(CONVERT(H20,"kg","lbm"),0)</f>
        <v>311</v>
      </c>
      <c r="O20">
        <f t="shared" si="0"/>
        <v>30</v>
      </c>
      <c r="P20">
        <f t="shared" si="0"/>
        <v>32</v>
      </c>
      <c r="Q20">
        <f t="shared" si="0"/>
        <v>32</v>
      </c>
    </row>
    <row r="21" spans="1:17">
      <c r="A21" s="1" t="s">
        <v>100</v>
      </c>
      <c r="B21" s="1"/>
      <c r="C21" s="1" t="s">
        <v>141</v>
      </c>
      <c r="D21" s="1" t="s">
        <v>139</v>
      </c>
      <c r="E21" s="1">
        <f>_xlfn.XLOOKUP(D21,'rank lookup'!$A$1:$A$20,'rank lookup'!$B$1:$B$20,,0)</f>
        <v>8</v>
      </c>
      <c r="F21" s="1"/>
      <c r="G21" s="19">
        <v>186</v>
      </c>
      <c r="H21" s="19">
        <v>135</v>
      </c>
      <c r="I21" s="5">
        <f>H21/(G21*G21)*10000</f>
        <v>39.021852237252858</v>
      </c>
      <c r="J21" s="4">
        <f>CONVERT(G21,"cm","in")</f>
        <v>73.228346456692918</v>
      </c>
      <c r="K21">
        <f>_xlfn.FLOOR.MATH(J21/12)</f>
        <v>6</v>
      </c>
      <c r="L21">
        <f>ROUND(J21-K21*12,1)</f>
        <v>1.2</v>
      </c>
      <c r="M21" t="str">
        <f>K21&amp;"' "&amp;L21&amp;""""</f>
        <v>6' 1.2"</v>
      </c>
      <c r="N21">
        <f>ROUND(CONVERT(H21,"kg","lbm"),0)</f>
        <v>298</v>
      </c>
      <c r="O21">
        <f t="shared" si="0"/>
        <v>16</v>
      </c>
      <c r="P21">
        <f t="shared" si="0"/>
        <v>35</v>
      </c>
      <c r="Q21">
        <f t="shared" si="0"/>
        <v>40</v>
      </c>
    </row>
    <row r="22" spans="1:17">
      <c r="A22" s="1" t="s">
        <v>103</v>
      </c>
      <c r="B22" s="1"/>
      <c r="C22" s="1" t="s">
        <v>142</v>
      </c>
      <c r="D22" s="1" t="s">
        <v>140</v>
      </c>
      <c r="E22" s="1">
        <f>_xlfn.XLOOKUP(D22,'rank lookup'!$A$1:$A$20,'rank lookup'!$B$1:$B$20,,0)</f>
        <v>9</v>
      </c>
      <c r="F22" s="1"/>
      <c r="G22" s="19">
        <v>184</v>
      </c>
      <c r="H22" s="19">
        <v>161</v>
      </c>
      <c r="I22" s="5">
        <f>H22/(G22*G22)*10000</f>
        <v>47.554347826086961</v>
      </c>
      <c r="J22" s="4">
        <f>CONVERT(G22,"cm","in")</f>
        <v>72.440944881889763</v>
      </c>
      <c r="K22">
        <f>_xlfn.FLOOR.MATH(J22/12)</f>
        <v>6</v>
      </c>
      <c r="L22">
        <f>ROUND(J22-K22*12,1)</f>
        <v>0.4</v>
      </c>
      <c r="M22" t="str">
        <f>K22&amp;"' "&amp;L22&amp;""""</f>
        <v>6' 0.4"</v>
      </c>
      <c r="N22">
        <f>ROUND(CONVERT(H22,"kg","lbm"),0)</f>
        <v>355</v>
      </c>
      <c r="O22">
        <f t="shared" si="0"/>
        <v>22</v>
      </c>
      <c r="P22">
        <f t="shared" si="0"/>
        <v>18</v>
      </c>
      <c r="Q22">
        <f t="shared" si="0"/>
        <v>19</v>
      </c>
    </row>
    <row r="23" spans="1:17">
      <c r="A23" t="s">
        <v>144</v>
      </c>
      <c r="C23" s="1" t="s">
        <v>145</v>
      </c>
      <c r="D23" s="1" t="s">
        <v>140</v>
      </c>
      <c r="E23" s="1">
        <f>_xlfn.XLOOKUP(D23,'rank lookup'!$A$1:$A$20,'rank lookup'!$B$1:$B$20,,0)</f>
        <v>9</v>
      </c>
      <c r="F23" s="1"/>
      <c r="G23" s="19">
        <v>184</v>
      </c>
      <c r="H23" s="19">
        <v>148</v>
      </c>
      <c r="I23" s="5">
        <f>H23/(G23*G23)*10000</f>
        <v>43.714555765595463</v>
      </c>
      <c r="J23" s="4">
        <f>CONVERT(G23,"cm","in")</f>
        <v>72.440944881889763</v>
      </c>
      <c r="K23">
        <f>_xlfn.FLOOR.MATH(J23/12)</f>
        <v>6</v>
      </c>
      <c r="L23">
        <f>ROUND(J23-K23*12,1)</f>
        <v>0.4</v>
      </c>
      <c r="M23" t="str">
        <f>K23&amp;"' "&amp;L23&amp;""""</f>
        <v>6' 0.4"</v>
      </c>
      <c r="N23">
        <f>ROUND(CONVERT(H23,"kg","lbm"),0)</f>
        <v>326</v>
      </c>
      <c r="O23">
        <f t="shared" si="0"/>
        <v>22</v>
      </c>
      <c r="P23">
        <f t="shared" si="0"/>
        <v>30</v>
      </c>
      <c r="Q23">
        <f t="shared" si="0"/>
        <v>26</v>
      </c>
    </row>
    <row r="24" spans="1:17">
      <c r="A24" s="1" t="s">
        <v>138</v>
      </c>
      <c r="C24" s="1" t="s">
        <v>139</v>
      </c>
      <c r="D24" s="1" t="s">
        <v>141</v>
      </c>
      <c r="E24" s="1">
        <f>_xlfn.XLOOKUP(D24,'rank lookup'!$A$1:$A$20,'rank lookup'!$B$1:$B$20,,0)</f>
        <v>10</v>
      </c>
      <c r="F24" s="1"/>
      <c r="G24" s="19">
        <v>184</v>
      </c>
      <c r="H24" s="19">
        <v>170</v>
      </c>
      <c r="I24" s="5">
        <f>H24/(G24*G24)*10000</f>
        <v>50.21266540642722</v>
      </c>
      <c r="J24" s="4">
        <f>CONVERT(G24,"cm","in")</f>
        <v>72.440944881889763</v>
      </c>
      <c r="K24">
        <f>_xlfn.FLOOR.MATH(J24/12)</f>
        <v>6</v>
      </c>
      <c r="L24">
        <f>ROUND(J24-K24*12,1)</f>
        <v>0.4</v>
      </c>
      <c r="M24" t="str">
        <f>K24&amp;"' "&amp;L24&amp;""""</f>
        <v>6' 0.4"</v>
      </c>
      <c r="N24">
        <f>ROUND(CONVERT(H24,"kg","lbm"),0)</f>
        <v>375</v>
      </c>
      <c r="O24">
        <f t="shared" si="0"/>
        <v>22</v>
      </c>
      <c r="P24">
        <f t="shared" si="0"/>
        <v>11</v>
      </c>
      <c r="Q24">
        <f t="shared" si="0"/>
        <v>9</v>
      </c>
    </row>
    <row r="25" spans="1:17">
      <c r="A25" t="s">
        <v>149</v>
      </c>
      <c r="C25" s="1" t="s">
        <v>148</v>
      </c>
      <c r="D25" s="1" t="s">
        <v>141</v>
      </c>
      <c r="E25" s="1">
        <f>_xlfn.XLOOKUP(D25,'rank lookup'!$A$1:$A$20,'rank lookup'!$B$1:$B$20,,0)</f>
        <v>10</v>
      </c>
      <c r="F25" s="1"/>
      <c r="G25" s="20">
        <v>187</v>
      </c>
      <c r="H25" s="19">
        <v>154</v>
      </c>
      <c r="I25" s="5">
        <f>H25/(G25*G25)*10000</f>
        <v>44.039005976722237</v>
      </c>
      <c r="J25" s="4">
        <f>CONVERT(G25,"cm","in")</f>
        <v>73.622047244094489</v>
      </c>
      <c r="K25">
        <f>_xlfn.FLOOR.MATH(J25/12)</f>
        <v>6</v>
      </c>
      <c r="L25">
        <f>ROUND(J25-K25*12,1)</f>
        <v>1.6</v>
      </c>
      <c r="M25" t="str">
        <f>K25&amp;"' "&amp;L25&amp;""""</f>
        <v>6' 1.6"</v>
      </c>
      <c r="N25">
        <f>ROUND(CONVERT(H25,"kg","lbm"),0)</f>
        <v>340</v>
      </c>
      <c r="O25">
        <f t="shared" si="0"/>
        <v>13</v>
      </c>
      <c r="P25">
        <f t="shared" si="0"/>
        <v>24</v>
      </c>
      <c r="Q25">
        <f t="shared" si="0"/>
        <v>24</v>
      </c>
    </row>
    <row r="26" spans="1:17">
      <c r="A26" s="1" t="s">
        <v>99</v>
      </c>
      <c r="B26" s="1"/>
      <c r="C26" s="1" t="s">
        <v>141</v>
      </c>
      <c r="D26" s="1" t="s">
        <v>135</v>
      </c>
      <c r="E26" s="1">
        <f>_xlfn.XLOOKUP(D26,'rank lookup'!$A$1:$A$20,'rank lookup'!$B$1:$B$20,,0)</f>
        <v>11</v>
      </c>
      <c r="F26" s="1"/>
      <c r="G26" s="19">
        <v>183</v>
      </c>
      <c r="H26" s="19">
        <v>149</v>
      </c>
      <c r="I26" s="5">
        <f>H26/(G26*G26)*10000</f>
        <v>44.492221326405691</v>
      </c>
      <c r="J26" s="4">
        <f>CONVERT(G26,"cm","in")</f>
        <v>72.047244094488192</v>
      </c>
      <c r="K26">
        <f>_xlfn.FLOOR.MATH(J26/12)</f>
        <v>6</v>
      </c>
      <c r="L26">
        <f>ROUND(J26-K26*12,1)</f>
        <v>0</v>
      </c>
      <c r="M26" t="str">
        <f>K26&amp;"' "&amp;L26&amp;""""</f>
        <v>6' 0"</v>
      </c>
      <c r="N26">
        <f>ROUND(CONVERT(H26,"kg","lbm"),0)</f>
        <v>328</v>
      </c>
      <c r="O26">
        <f t="shared" si="0"/>
        <v>26</v>
      </c>
      <c r="P26">
        <f t="shared" si="0"/>
        <v>29</v>
      </c>
      <c r="Q26">
        <f t="shared" si="0"/>
        <v>22</v>
      </c>
    </row>
    <row r="27" spans="1:17">
      <c r="A27" s="1" t="s">
        <v>97</v>
      </c>
      <c r="B27" s="1"/>
      <c r="C27" s="1" t="s">
        <v>143</v>
      </c>
      <c r="D27" s="1" t="s">
        <v>135</v>
      </c>
      <c r="E27" s="1">
        <f>_xlfn.XLOOKUP(D27,'rank lookup'!$A$1:$A$20,'rank lookup'!$B$1:$B$20,,0)</f>
        <v>11</v>
      </c>
      <c r="F27" s="1"/>
      <c r="G27" s="19">
        <v>189</v>
      </c>
      <c r="H27" s="19">
        <v>154</v>
      </c>
      <c r="I27" s="5">
        <f>H27/(G27*G27)*10000</f>
        <v>43.111894963746821</v>
      </c>
      <c r="J27" s="4">
        <f>CONVERT(G27,"cm","in")</f>
        <v>74.409448818897644</v>
      </c>
      <c r="K27">
        <f>_xlfn.FLOOR.MATH(J27/12)</f>
        <v>6</v>
      </c>
      <c r="L27">
        <f>ROUND(J27-K27*12,1)</f>
        <v>2.4</v>
      </c>
      <c r="M27" t="str">
        <f>K27&amp;"' "&amp;L27&amp;""""</f>
        <v>6' 2.4"</v>
      </c>
      <c r="N27">
        <f>ROUND(CONVERT(H27,"kg","lbm"),0)</f>
        <v>340</v>
      </c>
      <c r="O27">
        <f t="shared" si="0"/>
        <v>7</v>
      </c>
      <c r="P27">
        <f t="shared" si="0"/>
        <v>24</v>
      </c>
      <c r="Q27">
        <f t="shared" si="0"/>
        <v>29</v>
      </c>
    </row>
    <row r="28" spans="1:17">
      <c r="A28" s="1" t="s">
        <v>104</v>
      </c>
      <c r="B28" s="1"/>
      <c r="C28" s="1" t="s">
        <v>140</v>
      </c>
      <c r="D28" s="1" t="s">
        <v>142</v>
      </c>
      <c r="E28" s="1">
        <f>_xlfn.XLOOKUP(D28,'rank lookup'!$A$1:$A$20,'rank lookup'!$B$1:$B$20,,0)</f>
        <v>12</v>
      </c>
      <c r="F28" s="1"/>
      <c r="G28" s="19">
        <v>186</v>
      </c>
      <c r="H28" s="19">
        <v>166</v>
      </c>
      <c r="I28" s="5">
        <f>H28/(G28*G28)*10000</f>
        <v>47.982425713955372</v>
      </c>
      <c r="J28" s="4">
        <f>CONVERT(G28,"cm","in")</f>
        <v>73.228346456692918</v>
      </c>
      <c r="K28">
        <f>_xlfn.FLOOR.MATH(J28/12)</f>
        <v>6</v>
      </c>
      <c r="L28">
        <f>ROUND(J28-K28*12,1)</f>
        <v>1.2</v>
      </c>
      <c r="M28" t="str">
        <f>K28&amp;"' "&amp;L28&amp;""""</f>
        <v>6' 1.2"</v>
      </c>
      <c r="N28">
        <f>ROUND(CONVERT(H28,"kg","lbm"),0)</f>
        <v>366</v>
      </c>
      <c r="O28">
        <f t="shared" si="0"/>
        <v>16</v>
      </c>
      <c r="P28">
        <f t="shared" si="0"/>
        <v>14</v>
      </c>
      <c r="Q28">
        <f t="shared" si="0"/>
        <v>18</v>
      </c>
    </row>
    <row r="29" spans="1:17">
      <c r="A29" s="1" t="s">
        <v>87</v>
      </c>
      <c r="B29" s="1">
        <v>1</v>
      </c>
      <c r="C29" s="1" t="s">
        <v>142</v>
      </c>
      <c r="D29" s="1" t="s">
        <v>142</v>
      </c>
      <c r="E29" s="1">
        <f>_xlfn.XLOOKUP(D29,'rank lookup'!$A$1:$A$20,'rank lookup'!$B$1:$B$20,,0)</f>
        <v>12</v>
      </c>
      <c r="F29" s="1"/>
      <c r="G29" s="19">
        <v>192</v>
      </c>
      <c r="H29" s="19">
        <v>179</v>
      </c>
      <c r="I29" s="5">
        <f>H29/(G29*G29)*10000</f>
        <v>48.556857638888893</v>
      </c>
      <c r="J29" s="4">
        <f>CONVERT(G29,"cm","in")</f>
        <v>75.59055118110237</v>
      </c>
      <c r="K29">
        <f>_xlfn.FLOOR.MATH(J29/12)</f>
        <v>6</v>
      </c>
      <c r="L29">
        <f>ROUND(J29-K29*12,1)</f>
        <v>3.6</v>
      </c>
      <c r="M29" t="str">
        <f>K29&amp;"' "&amp;L29&amp;""""</f>
        <v>6' 3.6"</v>
      </c>
      <c r="N29">
        <f>ROUND(CONVERT(H29,"kg","lbm"),0)</f>
        <v>395</v>
      </c>
      <c r="O29">
        <f t="shared" si="0"/>
        <v>2</v>
      </c>
      <c r="P29">
        <f t="shared" si="0"/>
        <v>6</v>
      </c>
      <c r="Q29">
        <f t="shared" si="0"/>
        <v>16</v>
      </c>
    </row>
    <row r="30" spans="1:17">
      <c r="A30" s="1" t="s">
        <v>93</v>
      </c>
      <c r="B30" s="1"/>
      <c r="C30" s="1" t="s">
        <v>42</v>
      </c>
      <c r="D30" s="1" t="s">
        <v>143</v>
      </c>
      <c r="E30" s="1">
        <f>_xlfn.XLOOKUP(D30,'rank lookup'!$A$1:$A$20,'rank lookup'!$B$1:$B$20,,0)</f>
        <v>13</v>
      </c>
      <c r="F30" s="1"/>
      <c r="G30" s="19">
        <v>187</v>
      </c>
      <c r="H30" s="19">
        <v>151</v>
      </c>
      <c r="I30" s="5">
        <f>H30/(G30*G30)*10000</f>
        <v>43.181103262889984</v>
      </c>
      <c r="J30" s="4">
        <f>CONVERT(G30,"cm","in")</f>
        <v>73.622047244094489</v>
      </c>
      <c r="K30">
        <f>_xlfn.FLOOR.MATH(J30/12)</f>
        <v>6</v>
      </c>
      <c r="L30">
        <f>ROUND(J30-K30*12,1)</f>
        <v>1.6</v>
      </c>
      <c r="M30" t="str">
        <f>K30&amp;"' "&amp;L30&amp;""""</f>
        <v>6' 1.6"</v>
      </c>
      <c r="N30">
        <f>ROUND(CONVERT(H30,"kg","lbm"),0)</f>
        <v>333</v>
      </c>
      <c r="O30">
        <f t="shared" si="0"/>
        <v>13</v>
      </c>
      <c r="P30">
        <f t="shared" si="0"/>
        <v>27</v>
      </c>
      <c r="Q30">
        <f t="shared" si="0"/>
        <v>28</v>
      </c>
    </row>
    <row r="31" spans="1:17">
      <c r="A31" s="1" t="s">
        <v>101</v>
      </c>
      <c r="B31" s="1"/>
      <c r="C31" s="1" t="s">
        <v>145</v>
      </c>
      <c r="D31" s="1" t="s">
        <v>143</v>
      </c>
      <c r="E31" s="1">
        <f>_xlfn.XLOOKUP(D31,'rank lookup'!$A$1:$A$20,'rank lookup'!$B$1:$B$20,,0)</f>
        <v>13</v>
      </c>
      <c r="F31" s="1"/>
      <c r="G31" s="19">
        <v>184</v>
      </c>
      <c r="H31" s="19">
        <v>167</v>
      </c>
      <c r="I31" s="5">
        <f>H31/(G31*G31)*10000</f>
        <v>49.326559546313803</v>
      </c>
      <c r="J31" s="4">
        <f>CONVERT(G31,"cm","in")</f>
        <v>72.440944881889763</v>
      </c>
      <c r="K31">
        <f>_xlfn.FLOOR.MATH(J31/12)</f>
        <v>6</v>
      </c>
      <c r="L31">
        <f>ROUND(J31-K31*12,1)</f>
        <v>0.4</v>
      </c>
      <c r="M31" t="str">
        <f>K31&amp;"' "&amp;L31&amp;""""</f>
        <v>6' 0.4"</v>
      </c>
      <c r="N31">
        <f>ROUND(CONVERT(H31,"kg","lbm"),0)</f>
        <v>368</v>
      </c>
      <c r="O31">
        <f t="shared" si="0"/>
        <v>22</v>
      </c>
      <c r="P31">
        <f t="shared" si="0"/>
        <v>12</v>
      </c>
      <c r="Q31">
        <f t="shared" si="0"/>
        <v>10</v>
      </c>
    </row>
    <row r="32" spans="1:17">
      <c r="A32" s="1" t="s">
        <v>91</v>
      </c>
      <c r="B32" s="1"/>
      <c r="C32" s="1" t="s">
        <v>135</v>
      </c>
      <c r="D32" s="1" t="s">
        <v>145</v>
      </c>
      <c r="E32" s="1">
        <f>_xlfn.XLOOKUP(D32,'rank lookup'!$A$1:$A$20,'rank lookup'!$B$1:$B$20,,0)</f>
        <v>14</v>
      </c>
      <c r="F32" s="1"/>
      <c r="G32" s="19">
        <v>190</v>
      </c>
      <c r="H32" s="19">
        <v>186</v>
      </c>
      <c r="I32" s="5">
        <f>H32/(G32*G32)*10000</f>
        <v>51.523545706371188</v>
      </c>
      <c r="J32" s="4">
        <f>CONVERT(G32,"cm","in")</f>
        <v>74.803149606299215</v>
      </c>
      <c r="K32">
        <f>_xlfn.FLOOR.MATH(J32/12)</f>
        <v>6</v>
      </c>
      <c r="L32">
        <f>ROUND(J32-K32*12,1)</f>
        <v>2.8</v>
      </c>
      <c r="M32" t="str">
        <f>K32&amp;"' "&amp;L32&amp;""""</f>
        <v>6' 2.8"</v>
      </c>
      <c r="N32">
        <f>ROUND(CONVERT(H32,"kg","lbm"),0)</f>
        <v>410</v>
      </c>
      <c r="O32">
        <f t="shared" si="0"/>
        <v>5</v>
      </c>
      <c r="P32">
        <f t="shared" si="0"/>
        <v>3</v>
      </c>
      <c r="Q32">
        <f t="shared" si="0"/>
        <v>7</v>
      </c>
    </row>
    <row r="33" spans="1:17">
      <c r="A33" s="1" t="s">
        <v>110</v>
      </c>
      <c r="B33" s="1"/>
      <c r="C33" s="1" t="s">
        <v>151</v>
      </c>
      <c r="D33" s="1" t="s">
        <v>145</v>
      </c>
      <c r="E33" s="1">
        <f>_xlfn.XLOOKUP(D33,'rank lookup'!$A$1:$A$20,'rank lookup'!$B$1:$B$20,,0)</f>
        <v>14</v>
      </c>
      <c r="F33" s="1"/>
      <c r="G33" s="19">
        <v>183</v>
      </c>
      <c r="H33" s="19">
        <v>135</v>
      </c>
      <c r="I33" s="5">
        <f>H33/(G33*G33)*10000</f>
        <v>40.311744154797097</v>
      </c>
      <c r="J33" s="4">
        <f>CONVERT(G33,"cm","in")</f>
        <v>72.047244094488192</v>
      </c>
      <c r="K33">
        <f>_xlfn.FLOOR.MATH(J33/12)</f>
        <v>6</v>
      </c>
      <c r="L33">
        <f>ROUND(J33-K33*12,1)</f>
        <v>0</v>
      </c>
      <c r="M33" t="str">
        <f>K33&amp;"' "&amp;L33&amp;""""</f>
        <v>6' 0"</v>
      </c>
      <c r="N33">
        <f>ROUND(CONVERT(H33,"kg","lbm"),0)</f>
        <v>298</v>
      </c>
      <c r="O33">
        <f t="shared" si="0"/>
        <v>26</v>
      </c>
      <c r="P33">
        <f t="shared" si="0"/>
        <v>35</v>
      </c>
      <c r="Q33">
        <f t="shared" si="0"/>
        <v>38</v>
      </c>
    </row>
    <row r="34" spans="1:17">
      <c r="A34" s="1" t="s">
        <v>120</v>
      </c>
      <c r="B34" s="1"/>
      <c r="C34" s="1" t="s">
        <v>135</v>
      </c>
      <c r="D34" s="1" t="s">
        <v>147</v>
      </c>
      <c r="E34" s="1">
        <f>_xlfn.XLOOKUP(D34,'rank lookup'!$A$1:$A$20,'rank lookup'!$B$1:$B$20,,0)</f>
        <v>15</v>
      </c>
      <c r="F34" s="1"/>
      <c r="G34" s="19">
        <v>178</v>
      </c>
      <c r="H34" s="19">
        <v>162</v>
      </c>
      <c r="I34" s="5">
        <f>H34/(G34*G34)*10000</f>
        <v>51.129907839919206</v>
      </c>
      <c r="J34" s="4">
        <f>CONVERT(G34,"cm","in")</f>
        <v>70.078740157480311</v>
      </c>
      <c r="K34">
        <f>_xlfn.FLOOR.MATH(J34/12)</f>
        <v>5</v>
      </c>
      <c r="L34">
        <f>ROUND(J34-K34*12,1)</f>
        <v>10.1</v>
      </c>
      <c r="M34" t="str">
        <f>K34&amp;"' "&amp;L34&amp;""""</f>
        <v>5' 10.1"</v>
      </c>
      <c r="N34">
        <f>ROUND(CONVERT(H34,"kg","lbm"),0)</f>
        <v>357</v>
      </c>
      <c r="O34">
        <f t="shared" si="0"/>
        <v>35</v>
      </c>
      <c r="P34">
        <f t="shared" si="0"/>
        <v>16</v>
      </c>
      <c r="Q34">
        <f t="shared" si="0"/>
        <v>8</v>
      </c>
    </row>
    <row r="35" spans="1:17">
      <c r="A35" t="s">
        <v>146</v>
      </c>
      <c r="C35" s="1" t="s">
        <v>147</v>
      </c>
      <c r="D35" s="1" t="s">
        <v>147</v>
      </c>
      <c r="E35" s="1">
        <f>_xlfn.XLOOKUP(D35,'rank lookup'!$A$1:$A$20,'rank lookup'!$B$1:$B$20,,0)</f>
        <v>15</v>
      </c>
      <c r="F35" s="1"/>
      <c r="G35" s="19">
        <v>189</v>
      </c>
      <c r="H35" s="19">
        <v>158</v>
      </c>
      <c r="I35" s="5">
        <f>H35/(G35*G35)*10000</f>
        <v>44.23168444332466</v>
      </c>
      <c r="J35" s="4">
        <f>CONVERT(G35,"cm","in")</f>
        <v>74.409448818897644</v>
      </c>
      <c r="K35">
        <f>_xlfn.FLOOR.MATH(J35/12)</f>
        <v>6</v>
      </c>
      <c r="L35">
        <f>ROUND(J35-K35*12,1)</f>
        <v>2.4</v>
      </c>
      <c r="M35" t="str">
        <f>K35&amp;"' "&amp;L35&amp;""""</f>
        <v>6' 2.4"</v>
      </c>
      <c r="N35">
        <f>ROUND(CONVERT(H35,"kg","lbm"),0)</f>
        <v>348</v>
      </c>
      <c r="O35">
        <f t="shared" si="0"/>
        <v>7</v>
      </c>
      <c r="P35">
        <f t="shared" si="0"/>
        <v>20</v>
      </c>
      <c r="Q35">
        <f t="shared" si="0"/>
        <v>23</v>
      </c>
    </row>
    <row r="36" spans="1:17">
      <c r="A36" s="1" t="s">
        <v>122</v>
      </c>
      <c r="B36" s="1"/>
      <c r="C36" s="1" t="s">
        <v>143</v>
      </c>
      <c r="D36" s="1" t="s">
        <v>148</v>
      </c>
      <c r="E36" s="1">
        <f>_xlfn.XLOOKUP(D36,'rank lookup'!$A$1:$A$20,'rank lookup'!$B$1:$B$20,,0)</f>
        <v>16</v>
      </c>
      <c r="F36" s="1"/>
      <c r="G36" s="19">
        <v>176</v>
      </c>
      <c r="H36" s="19">
        <v>131</v>
      </c>
      <c r="I36" s="5">
        <f>H36/(G36*G36)*10000</f>
        <v>42.290805785123965</v>
      </c>
      <c r="J36" s="4">
        <f>CONVERT(G36,"cm","in")</f>
        <v>69.29133858267717</v>
      </c>
      <c r="K36">
        <f>_xlfn.FLOOR.MATH(J36/12)</f>
        <v>5</v>
      </c>
      <c r="L36">
        <f>ROUND(J36-K36*12,1)</f>
        <v>9.3000000000000007</v>
      </c>
      <c r="M36" t="str">
        <f>K36&amp;"' "&amp;L36&amp;""""</f>
        <v>5' 9.3"</v>
      </c>
      <c r="N36">
        <f>ROUND(CONVERT(H36,"kg","lbm"),0)</f>
        <v>289</v>
      </c>
      <c r="O36">
        <f t="shared" si="0"/>
        <v>37</v>
      </c>
      <c r="P36">
        <f t="shared" si="0"/>
        <v>40</v>
      </c>
      <c r="Q36">
        <f t="shared" si="0"/>
        <v>33</v>
      </c>
    </row>
    <row r="37" spans="1:17">
      <c r="A37" s="1" t="s">
        <v>113</v>
      </c>
      <c r="B37" s="1"/>
      <c r="C37" s="1" t="s">
        <v>147</v>
      </c>
      <c r="D37" s="1" t="s">
        <v>148</v>
      </c>
      <c r="E37" s="1">
        <f>_xlfn.XLOOKUP(D37,'rank lookup'!$A$1:$A$20,'rank lookup'!$B$1:$B$20,,0)</f>
        <v>16</v>
      </c>
      <c r="F37" s="1"/>
      <c r="G37" s="19">
        <v>181</v>
      </c>
      <c r="H37" s="19">
        <v>189</v>
      </c>
      <c r="I37" s="5">
        <f>H37/(G37*G37)*10000</f>
        <v>57.690546686609082</v>
      </c>
      <c r="J37" s="4">
        <f>CONVERT(G37,"cm","in")</f>
        <v>71.259842519685037</v>
      </c>
      <c r="K37">
        <f>_xlfn.FLOOR.MATH(J37/12)</f>
        <v>5</v>
      </c>
      <c r="L37">
        <f>ROUND(J37-K37*12,1)</f>
        <v>11.3</v>
      </c>
      <c r="M37" t="str">
        <f>K37&amp;"' "&amp;L37&amp;""""</f>
        <v>5' 11.3"</v>
      </c>
      <c r="N37">
        <f>ROUND(CONVERT(H37,"kg","lbm"),0)</f>
        <v>417</v>
      </c>
      <c r="O37">
        <f t="shared" si="0"/>
        <v>32</v>
      </c>
      <c r="P37">
        <f t="shared" si="0"/>
        <v>2</v>
      </c>
      <c r="Q37">
        <f t="shared" si="0"/>
        <v>2</v>
      </c>
    </row>
    <row r="38" spans="1:17">
      <c r="A38" s="1" t="s">
        <v>90</v>
      </c>
      <c r="B38" s="1"/>
      <c r="C38" s="1" t="s">
        <v>148</v>
      </c>
      <c r="D38" s="1" t="s">
        <v>150</v>
      </c>
      <c r="E38" s="1">
        <f>_xlfn.XLOOKUP(D38,'rank lookup'!$A$1:$A$20,'rank lookup'!$B$1:$B$20,,0)</f>
        <v>17</v>
      </c>
      <c r="F38" s="1"/>
      <c r="G38" s="19">
        <v>189</v>
      </c>
      <c r="H38" s="19">
        <v>156</v>
      </c>
      <c r="I38" s="5">
        <f>H38/(G38*G38)*10000</f>
        <v>43.671789703535737</v>
      </c>
      <c r="J38" s="4">
        <f>CONVERT(G38,"cm","in")</f>
        <v>74.409448818897644</v>
      </c>
      <c r="K38">
        <f>_xlfn.FLOOR.MATH(J38/12)</f>
        <v>6</v>
      </c>
      <c r="L38">
        <f>ROUND(J38-K38*12,1)</f>
        <v>2.4</v>
      </c>
      <c r="M38" t="str">
        <f>K38&amp;"' "&amp;L38&amp;""""</f>
        <v>6' 2.4"</v>
      </c>
      <c r="N38">
        <f>ROUND(CONVERT(H38,"kg","lbm"),0)</f>
        <v>344</v>
      </c>
      <c r="O38">
        <f t="shared" si="0"/>
        <v>7</v>
      </c>
      <c r="P38">
        <f t="shared" si="0"/>
        <v>22</v>
      </c>
      <c r="Q38">
        <f t="shared" si="0"/>
        <v>27</v>
      </c>
    </row>
    <row r="39" spans="1:17">
      <c r="A39" s="1" t="s">
        <v>88</v>
      </c>
      <c r="B39" s="1"/>
      <c r="C39" s="1" t="s">
        <v>150</v>
      </c>
      <c r="D39" s="1" t="s">
        <v>150</v>
      </c>
      <c r="E39" s="1">
        <f>_xlfn.XLOOKUP(D39,'rank lookup'!$A$1:$A$20,'rank lookup'!$B$1:$B$20,,0)</f>
        <v>17</v>
      </c>
      <c r="F39" s="1"/>
      <c r="G39" s="19">
        <v>189</v>
      </c>
      <c r="H39" s="19">
        <v>176</v>
      </c>
      <c r="I39" s="5">
        <f>H39/(G39*G39)*10000</f>
        <v>49.270737101424935</v>
      </c>
      <c r="J39" s="4">
        <f>CONVERT(G39,"cm","in")</f>
        <v>74.409448818897644</v>
      </c>
      <c r="K39">
        <f>_xlfn.FLOOR.MATH(J39/12)</f>
        <v>6</v>
      </c>
      <c r="L39">
        <f>ROUND(J39-K39*12,1)</f>
        <v>2.4</v>
      </c>
      <c r="M39" t="str">
        <f>K39&amp;"' "&amp;L39&amp;""""</f>
        <v>6' 2.4"</v>
      </c>
      <c r="N39">
        <f>ROUND(CONVERT(H39,"kg","lbm"),0)</f>
        <v>388</v>
      </c>
      <c r="O39">
        <f t="shared" si="0"/>
        <v>7</v>
      </c>
      <c r="P39">
        <f t="shared" si="0"/>
        <v>8</v>
      </c>
      <c r="Q39">
        <f t="shared" si="0"/>
        <v>12</v>
      </c>
    </row>
    <row r="40" spans="1:17">
      <c r="A40" s="1" t="s">
        <v>98</v>
      </c>
      <c r="B40" s="1"/>
      <c r="C40" s="1" t="s">
        <v>150</v>
      </c>
      <c r="D40" s="1" t="s">
        <v>151</v>
      </c>
      <c r="E40" s="1">
        <f>_xlfn.XLOOKUP(D40,'rank lookup'!$A$1:$A$20,'rank lookup'!$B$1:$B$20,,0)</f>
        <v>18</v>
      </c>
      <c r="F40" s="1"/>
      <c r="G40" s="19">
        <v>187</v>
      </c>
      <c r="H40" s="19">
        <v>145</v>
      </c>
      <c r="I40" s="5">
        <f>H40/(G40*G40)*10000</f>
        <v>41.465297835225485</v>
      </c>
      <c r="J40" s="4">
        <f>CONVERT(G40,"cm","in")</f>
        <v>73.622047244094489</v>
      </c>
      <c r="K40">
        <f>_xlfn.FLOOR.MATH(J40/12)</f>
        <v>6</v>
      </c>
      <c r="L40">
        <f>ROUND(J40-K40*12,1)</f>
        <v>1.6</v>
      </c>
      <c r="M40" t="str">
        <f>K40&amp;"' "&amp;L40&amp;""""</f>
        <v>6' 1.6"</v>
      </c>
      <c r="N40">
        <f>ROUND(CONVERT(H40,"kg","lbm"),0)</f>
        <v>320</v>
      </c>
      <c r="O40">
        <f t="shared" si="0"/>
        <v>13</v>
      </c>
      <c r="P40">
        <f t="shared" si="0"/>
        <v>31</v>
      </c>
      <c r="Q40">
        <f t="shared" si="0"/>
        <v>35</v>
      </c>
    </row>
    <row r="41" spans="1:17">
      <c r="A41" s="1" t="s">
        <v>166</v>
      </c>
      <c r="D41" t="s">
        <v>151</v>
      </c>
      <c r="E41" s="1">
        <f>_xlfn.XLOOKUP(D41,'rank lookup'!$A$1:$A$20,'rank lookup'!$B$1:$B$20,,0)</f>
        <v>18</v>
      </c>
      <c r="G41" s="19">
        <v>191</v>
      </c>
      <c r="H41" s="19">
        <v>157</v>
      </c>
      <c r="I41" s="5">
        <f>H41/(G41*G41)*10000</f>
        <v>43.036100984073904</v>
      </c>
      <c r="J41" s="4">
        <f>CONVERT(G41,"cm","in")</f>
        <v>75.196850393700785</v>
      </c>
      <c r="K41">
        <f>_xlfn.FLOOR.MATH(J41/12)</f>
        <v>6</v>
      </c>
      <c r="L41">
        <f>ROUND(J41-K41*12,1)</f>
        <v>3.2</v>
      </c>
      <c r="M41" t="str">
        <f>K41&amp;"' "&amp;L41&amp;""""</f>
        <v>6' 3.2"</v>
      </c>
      <c r="N41">
        <f>ROUND(CONVERT(H41,"kg","lbm"),0)</f>
        <v>346</v>
      </c>
      <c r="O41">
        <f t="shared" si="0"/>
        <v>4</v>
      </c>
      <c r="P41">
        <f t="shared" si="0"/>
        <v>21</v>
      </c>
      <c r="Q41">
        <f t="shared" si="0"/>
        <v>30</v>
      </c>
    </row>
    <row r="42" spans="1:17">
      <c r="A42" s="1" t="s">
        <v>167</v>
      </c>
      <c r="D42" t="s">
        <v>152</v>
      </c>
      <c r="E42" s="1">
        <f>_xlfn.XLOOKUP(D42,'rank lookup'!$A$1:$A$20,'rank lookup'!$B$1:$B$20,,0)</f>
        <v>19</v>
      </c>
      <c r="G42" s="19">
        <v>193</v>
      </c>
      <c r="H42" s="19">
        <v>155</v>
      </c>
      <c r="I42" s="5">
        <f t="shared" ref="I42:I43" si="1">H42/(G42*G42)*10000</f>
        <v>41.611855351821525</v>
      </c>
      <c r="J42" s="4">
        <f t="shared" ref="J42:J43" si="2">CONVERT(G42,"cm","in")</f>
        <v>75.984251968503941</v>
      </c>
      <c r="K42">
        <f t="shared" ref="K42:K43" si="3">_xlfn.FLOOR.MATH(J42/12)</f>
        <v>6</v>
      </c>
      <c r="L42">
        <f t="shared" ref="L42:L43" si="4">ROUND(J42-K42*12,1)</f>
        <v>4</v>
      </c>
      <c r="M42" t="str">
        <f t="shared" ref="M42:M43" si="5">K42&amp;"' "&amp;L42&amp;""""</f>
        <v>6' 4"</v>
      </c>
      <c r="N42">
        <f t="shared" ref="N42:N43" si="6">ROUND(CONVERT(H42,"kg","lbm"),0)</f>
        <v>342</v>
      </c>
      <c r="O42">
        <f t="shared" si="0"/>
        <v>1</v>
      </c>
      <c r="P42">
        <f t="shared" si="0"/>
        <v>23</v>
      </c>
      <c r="Q42">
        <f t="shared" si="0"/>
        <v>34</v>
      </c>
    </row>
    <row r="43" spans="1:17">
      <c r="A43" s="1" t="s">
        <v>168</v>
      </c>
      <c r="D43" t="s">
        <v>152</v>
      </c>
      <c r="E43" s="1">
        <f>_xlfn.XLOOKUP(D43,'rank lookup'!$A$1:$A$20,'rank lookup'!$B$1:$B$20,,0)</f>
        <v>19</v>
      </c>
      <c r="G43" s="19">
        <v>185</v>
      </c>
      <c r="H43" s="19">
        <v>177</v>
      </c>
      <c r="I43" s="5">
        <f t="shared" si="1"/>
        <v>51.716581446311181</v>
      </c>
      <c r="J43" s="4">
        <f t="shared" si="2"/>
        <v>72.834645669291348</v>
      </c>
      <c r="K43">
        <f t="shared" si="3"/>
        <v>6</v>
      </c>
      <c r="L43">
        <f t="shared" si="4"/>
        <v>0.8</v>
      </c>
      <c r="M43" t="str">
        <f t="shared" si="5"/>
        <v>6' 0.8"</v>
      </c>
      <c r="N43">
        <f t="shared" si="6"/>
        <v>390</v>
      </c>
      <c r="O43">
        <f t="shared" si="0"/>
        <v>19</v>
      </c>
      <c r="P43">
        <f t="shared" si="0"/>
        <v>7</v>
      </c>
      <c r="Q43">
        <f t="shared" si="0"/>
        <v>6</v>
      </c>
    </row>
    <row r="44" spans="1:17">
      <c r="A44" s="1" t="s">
        <v>126</v>
      </c>
      <c r="B44" s="1"/>
      <c r="C44" s="1" t="s">
        <v>152</v>
      </c>
      <c r="D44" s="1" t="s">
        <v>154</v>
      </c>
      <c r="E44" s="1">
        <f>_xlfn.XLOOKUP(D44,'rank lookup'!$A$1:$A$20,'rank lookup'!$B$1:$B$20,,0)</f>
        <v>20</v>
      </c>
      <c r="F44" s="1"/>
      <c r="G44" s="19">
        <v>169</v>
      </c>
      <c r="H44" s="19">
        <v>107</v>
      </c>
      <c r="I44" s="5">
        <f>H44/(G44*G44)*10000</f>
        <v>37.463674241098005</v>
      </c>
      <c r="J44" s="4">
        <f>CONVERT(G44,"cm","in")</f>
        <v>66.535433070866134</v>
      </c>
      <c r="K44">
        <f>_xlfn.FLOOR.MATH(J44/12)</f>
        <v>5</v>
      </c>
      <c r="L44">
        <f>ROUND(J44-K44*12,1)</f>
        <v>6.5</v>
      </c>
      <c r="M44" t="str">
        <f>K44&amp;"' "&amp;L44&amp;""""</f>
        <v>5' 6.5"</v>
      </c>
      <c r="N44">
        <f>ROUND(CONVERT(H44,"kg","lbm"),0)</f>
        <v>236</v>
      </c>
      <c r="O44">
        <f t="shared" si="0"/>
        <v>42</v>
      </c>
      <c r="P44">
        <f t="shared" si="0"/>
        <v>42</v>
      </c>
      <c r="Q44">
        <f t="shared" si="0"/>
        <v>42</v>
      </c>
    </row>
    <row r="45" spans="1:17">
      <c r="A45" t="s">
        <v>155</v>
      </c>
      <c r="C45" s="1" t="s">
        <v>154</v>
      </c>
      <c r="D45" s="1" t="s">
        <v>154</v>
      </c>
      <c r="E45" s="1">
        <f>_xlfn.XLOOKUP(D45,'rank lookup'!$A$1:$A$20,'rank lookup'!$B$1:$B$20,,0)</f>
        <v>20</v>
      </c>
      <c r="F45" s="1"/>
      <c r="G45" s="19">
        <v>178</v>
      </c>
      <c r="H45" s="19">
        <v>135</v>
      </c>
      <c r="I45" s="5">
        <f>H45/(G45*G45)*10000</f>
        <v>42.608256533266008</v>
      </c>
      <c r="J45" s="4">
        <f>CONVERT(G45,"cm","in")</f>
        <v>70.078740157480311</v>
      </c>
      <c r="K45">
        <f>_xlfn.FLOOR.MATH(J45/12)</f>
        <v>5</v>
      </c>
      <c r="L45">
        <f>ROUND(J45-K45*12,1)</f>
        <v>10.1</v>
      </c>
      <c r="M45" t="str">
        <f>K45&amp;"' "&amp;L45&amp;""""</f>
        <v>5' 10.1"</v>
      </c>
      <c r="N45">
        <f>ROUND(CONVERT(H45,"kg","lbm"),0)</f>
        <v>298</v>
      </c>
      <c r="O45">
        <f t="shared" si="0"/>
        <v>35</v>
      </c>
      <c r="P45">
        <f t="shared" si="0"/>
        <v>35</v>
      </c>
      <c r="Q45">
        <f t="shared" si="0"/>
        <v>31</v>
      </c>
    </row>
    <row r="46" spans="1:17">
      <c r="A46" s="1" t="s">
        <v>108</v>
      </c>
      <c r="B46" s="1"/>
      <c r="C46" s="1" t="s">
        <v>152</v>
      </c>
      <c r="D46" s="1" t="s">
        <v>170</v>
      </c>
      <c r="E46" s="1" t="e">
        <f>_xlfn.XLOOKUP(D46,'rank lookup'!$A$1:$A$20,'rank lookup'!$B$1:$B$20,,0)</f>
        <v>#N/A</v>
      </c>
      <c r="F46" s="1"/>
      <c r="G46" s="19">
        <v>184</v>
      </c>
      <c r="H46" s="19">
        <v>200</v>
      </c>
      <c r="I46" s="5">
        <f>H46/(G46*G46)*10000</f>
        <v>59.073724007561438</v>
      </c>
      <c r="J46" s="4">
        <f>CONVERT(G46,"cm","in")</f>
        <v>72.440944881889763</v>
      </c>
      <c r="K46">
        <f>_xlfn.FLOOR.MATH(J46/12)</f>
        <v>6</v>
      </c>
      <c r="L46">
        <f>ROUND(J46-K46*12,1)</f>
        <v>0.4</v>
      </c>
      <c r="M46" t="str">
        <f>K46&amp;"' "&amp;L46&amp;""""</f>
        <v>6' 0.4"</v>
      </c>
      <c r="N46">
        <f>ROUND(CONVERT(H46,"kg","lbm"),0)</f>
        <v>441</v>
      </c>
    </row>
    <row r="47" spans="1:17">
      <c r="A47" t="s">
        <v>153</v>
      </c>
      <c r="C47" s="1" t="s">
        <v>154</v>
      </c>
      <c r="D47" s="1" t="s">
        <v>170</v>
      </c>
      <c r="E47" s="1" t="e">
        <f>_xlfn.XLOOKUP(D47,'rank lookup'!$A$1:$A$20,'rank lookup'!$B$1:$B$20,,0)</f>
        <v>#N/A</v>
      </c>
      <c r="F47" s="1"/>
      <c r="G47" s="19">
        <v>190</v>
      </c>
      <c r="H47" s="19">
        <v>197</v>
      </c>
      <c r="I47" s="5">
        <f>H47/(G47*G47)*10000</f>
        <v>54.57063711911357</v>
      </c>
      <c r="J47" s="4">
        <f>CONVERT(G47,"cm","in")</f>
        <v>74.803149606299215</v>
      </c>
      <c r="K47">
        <f>_xlfn.FLOOR.MATH(J47/12)</f>
        <v>6</v>
      </c>
      <c r="L47">
        <f>ROUND(J47-K47*12,1)</f>
        <v>2.8</v>
      </c>
      <c r="M47" t="str">
        <f>K47&amp;"' "&amp;L47&amp;""""</f>
        <v>6' 2.8"</v>
      </c>
      <c r="N47">
        <f>ROUND(CONVERT(H47,"kg","lbm"),0)</f>
        <v>434</v>
      </c>
    </row>
    <row r="48" spans="1:17">
      <c r="A48" s="1" t="s">
        <v>107</v>
      </c>
      <c r="B48" s="1"/>
      <c r="C48" s="1" t="s">
        <v>151</v>
      </c>
      <c r="D48" s="1" t="s">
        <v>169</v>
      </c>
      <c r="E48" s="1" t="e">
        <f>_xlfn.XLOOKUP(D48,'rank lookup'!$A$1:$A$20,'rank lookup'!$B$1:$B$20,,0)</f>
        <v>#N/A</v>
      </c>
      <c r="F48" s="1"/>
      <c r="G48" s="19">
        <v>185</v>
      </c>
      <c r="H48" s="19">
        <v>181</v>
      </c>
      <c r="I48" s="5">
        <f>H48/(G48*G48)*10000</f>
        <v>52.885317750182615</v>
      </c>
      <c r="J48" s="4">
        <f>CONVERT(G48,"cm","in")</f>
        <v>72.834645669291348</v>
      </c>
      <c r="K48">
        <f>_xlfn.FLOOR.MATH(J48/12)</f>
        <v>6</v>
      </c>
      <c r="L48">
        <f>ROUND(J48-K48*12,1)</f>
        <v>0.8</v>
      </c>
      <c r="M48" t="str">
        <f>K48&amp;"' "&amp;L48&amp;""""</f>
        <v>6' 0.8"</v>
      </c>
      <c r="N48">
        <f>ROUND(CONVERT(H48,"kg","lbm"),0)</f>
        <v>399</v>
      </c>
    </row>
  </sheetData>
  <autoFilter ref="A3:N38" xr:uid="{7067DD38-AD06-4250-9520-A2F29B57D9C0}">
    <sortState xmlns:xlrd2="http://schemas.microsoft.com/office/spreadsheetml/2017/richdata2" ref="A4:N48">
      <sortCondition ref="E3:E38"/>
    </sortState>
  </autoFilter>
  <hyperlinks>
    <hyperlink ref="C2" r:id="rId1" xr:uid="{9E619F93-654C-496F-B4AE-BA5E3EB171CA}"/>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F901-5000-4C2B-AE00-4BA96D54DB07}">
  <dimension ref="A1:B20"/>
  <sheetViews>
    <sheetView workbookViewId="0">
      <selection activeCell="B6" sqref="B6"/>
    </sheetView>
  </sheetViews>
  <sheetFormatPr defaultRowHeight="14.5"/>
  <sheetData>
    <row r="1" spans="1:2">
      <c r="A1" t="s" cm="1">
        <v>42</v>
      </c>
      <c r="B1">
        <v>4</v>
      </c>
    </row>
    <row r="2" spans="1:2">
      <c r="A2" t="s">
        <v>132</v>
      </c>
      <c r="B2" cm="1">
        <f t="array" ref="B2:B17">_xlfn.SEQUENCE(16,1,5)</f>
        <v>5</v>
      </c>
    </row>
    <row r="3" spans="1:2">
      <c r="A3" t="s">
        <v>136</v>
      </c>
      <c r="B3">
        <v>6</v>
      </c>
    </row>
    <row r="4" spans="1:2">
      <c r="A4" t="s">
        <v>137</v>
      </c>
      <c r="B4">
        <v>7</v>
      </c>
    </row>
    <row r="5" spans="1:2">
      <c r="A5" t="s">
        <v>139</v>
      </c>
      <c r="B5">
        <v>8</v>
      </c>
    </row>
    <row r="6" spans="1:2">
      <c r="A6" t="s">
        <v>140</v>
      </c>
      <c r="B6">
        <v>9</v>
      </c>
    </row>
    <row r="7" spans="1:2">
      <c r="A7" t="s">
        <v>141</v>
      </c>
      <c r="B7">
        <v>10</v>
      </c>
    </row>
    <row r="8" spans="1:2">
      <c r="A8" t="s">
        <v>135</v>
      </c>
      <c r="B8">
        <v>11</v>
      </c>
    </row>
    <row r="9" spans="1:2">
      <c r="A9" t="s">
        <v>142</v>
      </c>
      <c r="B9">
        <v>12</v>
      </c>
    </row>
    <row r="10" spans="1:2">
      <c r="A10" t="s">
        <v>143</v>
      </c>
      <c r="B10">
        <v>13</v>
      </c>
    </row>
    <row r="11" spans="1:2">
      <c r="A11" t="s">
        <v>145</v>
      </c>
      <c r="B11">
        <v>14</v>
      </c>
    </row>
    <row r="12" spans="1:2">
      <c r="A12" t="s">
        <v>147</v>
      </c>
      <c r="B12">
        <v>15</v>
      </c>
    </row>
    <row r="13" spans="1:2">
      <c r="A13" t="s">
        <v>148</v>
      </c>
      <c r="B13">
        <v>16</v>
      </c>
    </row>
    <row r="14" spans="1:2">
      <c r="A14" t="s">
        <v>150</v>
      </c>
      <c r="B14">
        <v>17</v>
      </c>
    </row>
    <row r="15" spans="1:2">
      <c r="A15" t="s">
        <v>151</v>
      </c>
      <c r="B15">
        <v>18</v>
      </c>
    </row>
    <row r="16" spans="1:2">
      <c r="A16" t="s">
        <v>152</v>
      </c>
      <c r="B16">
        <v>19</v>
      </c>
    </row>
    <row r="17" spans="1:2">
      <c r="A17" t="s">
        <v>154</v>
      </c>
      <c r="B17">
        <v>20</v>
      </c>
    </row>
    <row r="18" spans="1:2">
      <c r="A18" t="s">
        <v>39</v>
      </c>
      <c r="B18">
        <v>2</v>
      </c>
    </row>
    <row r="19" spans="1:2">
      <c r="A19" t="s">
        <v>31</v>
      </c>
      <c r="B19">
        <v>3</v>
      </c>
    </row>
    <row r="20" spans="1:2">
      <c r="A20" t="s">
        <v>14</v>
      </c>
      <c r="B20">
        <v>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A925F-9B6D-46E4-ABB5-54DF9881E168}">
  <sheetPr codeName="Sheet6"/>
  <dimension ref="A2:AG44"/>
  <sheetViews>
    <sheetView topLeftCell="A3" workbookViewId="0">
      <selection sqref="A1:E1048576"/>
    </sheetView>
  </sheetViews>
  <sheetFormatPr defaultRowHeight="14.5"/>
  <cols>
    <col min="1" max="3" width="21.08984375" customWidth="1"/>
    <col min="6" max="6" width="11.26953125" bestFit="1" customWidth="1"/>
    <col min="7" max="7" width="9" style="4"/>
    <col min="12" max="13" width="9"/>
    <col min="15" max="33" width="9"/>
  </cols>
  <sheetData>
    <row r="2" spans="1:33">
      <c r="A2" t="s">
        <v>3</v>
      </c>
      <c r="B2" t="s">
        <v>11</v>
      </c>
      <c r="C2" t="s">
        <v>12</v>
      </c>
      <c r="D2" t="s">
        <v>5</v>
      </c>
      <c r="E2" t="s">
        <v>4</v>
      </c>
      <c r="F2" t="s">
        <v>26</v>
      </c>
      <c r="G2" s="4" t="s">
        <v>6</v>
      </c>
      <c r="H2" t="s">
        <v>7</v>
      </c>
      <c r="I2" t="s">
        <v>8</v>
      </c>
      <c r="J2" t="s">
        <v>9</v>
      </c>
      <c r="K2" t="s">
        <v>10</v>
      </c>
      <c r="M2" s="15" t="s">
        <v>52</v>
      </c>
      <c r="O2" t="s">
        <v>53</v>
      </c>
      <c r="P2">
        <v>1</v>
      </c>
      <c r="Q2">
        <f>P2+1</f>
        <v>2</v>
      </c>
      <c r="R2">
        <f t="shared" ref="R2:U2" si="0">Q2+1</f>
        <v>3</v>
      </c>
      <c r="S2">
        <f t="shared" si="0"/>
        <v>4</v>
      </c>
      <c r="T2">
        <f t="shared" si="0"/>
        <v>5</v>
      </c>
      <c r="U2">
        <f t="shared" si="0"/>
        <v>6</v>
      </c>
      <c r="W2">
        <v>1</v>
      </c>
      <c r="X2">
        <f>W2+1</f>
        <v>2</v>
      </c>
      <c r="Y2">
        <f t="shared" ref="Y2:AB2" si="1">X2+1</f>
        <v>3</v>
      </c>
      <c r="Z2">
        <f t="shared" si="1"/>
        <v>4</v>
      </c>
      <c r="AA2">
        <f t="shared" si="1"/>
        <v>5</v>
      </c>
      <c r="AB2">
        <f t="shared" si="1"/>
        <v>6</v>
      </c>
      <c r="AC2" s="14" t="s">
        <v>59</v>
      </c>
      <c r="AG2" s="14"/>
    </row>
    <row r="3" spans="1:33">
      <c r="A3" s="1" t="s">
        <v>85</v>
      </c>
      <c r="C3" s="1" t="s">
        <v>13</v>
      </c>
      <c r="D3" s="2">
        <v>194</v>
      </c>
      <c r="E3" s="2">
        <v>194</v>
      </c>
      <c r="F3" s="5">
        <f>E3/(D3*D3)*10000</f>
        <v>51.546391752577321</v>
      </c>
      <c r="G3" s="4">
        <f>CONVERT(D3,"cm","in")</f>
        <v>76.377952755905511</v>
      </c>
      <c r="H3">
        <f>_xlfn.FLOOR.MATH(G3/12)</f>
        <v>6</v>
      </c>
      <c r="I3">
        <f>ROUND(G3-H3*12,1)</f>
        <v>4.4000000000000004</v>
      </c>
      <c r="J3" t="str">
        <f>H3&amp;"' "&amp;I3&amp;""""</f>
        <v>6' 4.4"</v>
      </c>
      <c r="K3">
        <f>ROUND(CONVERT(E3,"kg","lbm"),0)</f>
        <v>428</v>
      </c>
      <c r="L3">
        <v>1</v>
      </c>
      <c r="M3" s="7" t="e">
        <f t="array" aca="1" ref="M3:M44" ca="1">[1]!ClustAnal(D3:F44,P7,P11,P9,,P13)</f>
        <v>#NAME?</v>
      </c>
      <c r="O3" t="s">
        <v>57</v>
      </c>
      <c r="P3" s="10" t="e">
        <f ca="1">AVERAGEIF($M$3:$M$44,P$2,$D$3:$D$44)</f>
        <v>#DIV/0!</v>
      </c>
      <c r="Q3" s="10" t="e">
        <f t="shared" ref="Q3:U3" ca="1" si="2">AVERAGEIF($M$3:$M$44,Q$2,$D$3:$D$44)</f>
        <v>#DIV/0!</v>
      </c>
      <c r="R3" s="10" t="e">
        <f t="shared" ca="1" si="2"/>
        <v>#DIV/0!</v>
      </c>
      <c r="S3" s="10" t="e">
        <f t="shared" ca="1" si="2"/>
        <v>#DIV/0!</v>
      </c>
      <c r="T3" s="10" t="e">
        <f t="shared" ca="1" si="2"/>
        <v>#DIV/0!</v>
      </c>
      <c r="U3" s="7" t="e">
        <f t="shared" ca="1" si="2"/>
        <v>#DIV/0!</v>
      </c>
      <c r="W3" s="10" t="e">
        <f t="array" aca="1" ref="W3" ca="1">SUM(ABS(TRANSPOSE($D3:$F3)-P$3:P$5)^$P$9)</f>
        <v>#DIV/0!</v>
      </c>
      <c r="X3" s="10" t="e">
        <f t="array" aca="1" ref="X3" ca="1">SUM(ABS(TRANSPOSE($D3:$F3)-Q$3:Q$5)^$P$9)</f>
        <v>#DIV/0!</v>
      </c>
      <c r="Y3" s="10" t="e">
        <f t="array" aca="1" ref="Y3" ca="1">SUM(ABS(TRANSPOSE($D3:$F3)-R$3:R$5)^$P$9)</f>
        <v>#DIV/0!</v>
      </c>
      <c r="Z3" s="10" t="e">
        <f t="array" aca="1" ref="Z3" ca="1">SUM(ABS(TRANSPOSE($D3:$F3)-S$3:S$5)^$P$9)</f>
        <v>#DIV/0!</v>
      </c>
      <c r="AA3" s="10" t="e">
        <f t="array" aca="1" ref="AA3" ca="1">SUM(ABS(TRANSPOSE($D3:$F3)-T$3:T$5)^$P$9)</f>
        <v>#DIV/0!</v>
      </c>
      <c r="AB3" s="7" t="e">
        <f t="array" aca="1" ref="AB3" ca="1">SUM(ABS(TRANSPOSE($D3:$F3)-U$3:U$5)^$P$9)</f>
        <v>#DIV/0!</v>
      </c>
      <c r="AC3" s="7" t="e">
        <f ca="1">MIN(W3:AB3)</f>
        <v>#DIV/0!</v>
      </c>
    </row>
    <row r="4" spans="1:33">
      <c r="A4" s="1" t="s">
        <v>86</v>
      </c>
      <c r="B4" s="1">
        <v>5</v>
      </c>
      <c r="C4" s="1" t="s">
        <v>14</v>
      </c>
      <c r="D4" s="2">
        <v>192</v>
      </c>
      <c r="E4" s="2">
        <v>184</v>
      </c>
      <c r="F4" s="5">
        <f t="shared" ref="F4:F44" si="3">E4/(D4*D4)*10000</f>
        <v>49.913194444444443</v>
      </c>
      <c r="G4" s="4">
        <f t="shared" ref="G4:G44" si="4">CONVERT(D4,"cm","in")</f>
        <v>75.59055118110237</v>
      </c>
      <c r="H4">
        <f t="shared" ref="H4:H44" si="5">_xlfn.FLOOR.MATH(G4/12)</f>
        <v>6</v>
      </c>
      <c r="I4">
        <f t="shared" ref="I4:I44" si="6">ROUND(G4-H4*12,1)</f>
        <v>3.6</v>
      </c>
      <c r="J4" t="str">
        <f t="shared" ref="J4:J44" si="7">H4&amp;"' "&amp;I4&amp;""""</f>
        <v>6' 3.6"</v>
      </c>
      <c r="K4">
        <f t="shared" ref="K4:K44" si="8">ROUND(CONVERT(E4,"kg","lbm"),0)</f>
        <v>406</v>
      </c>
      <c r="L4">
        <f>L3+1</f>
        <v>2</v>
      </c>
      <c r="M4" s="8" t="e">
        <f ca="1"/>
        <v>#NAME?</v>
      </c>
      <c r="O4" t="s">
        <v>58</v>
      </c>
      <c r="P4" s="11" t="e">
        <f ca="1">AVERAGEIF($M$3:$M$44,P$2,$E$3:$E$44)</f>
        <v>#DIV/0!</v>
      </c>
      <c r="Q4" s="11" t="e">
        <f t="shared" ref="Q4:U4" ca="1" si="9">AVERAGEIF($M$3:$M$44,Q$2,$E$3:$E$44)</f>
        <v>#DIV/0!</v>
      </c>
      <c r="R4" s="11" t="e">
        <f t="shared" ca="1" si="9"/>
        <v>#DIV/0!</v>
      </c>
      <c r="S4" s="11" t="e">
        <f t="shared" ca="1" si="9"/>
        <v>#DIV/0!</v>
      </c>
      <c r="T4" s="11" t="e">
        <f t="shared" ca="1" si="9"/>
        <v>#DIV/0!</v>
      </c>
      <c r="U4" s="9" t="e">
        <f t="shared" ca="1" si="9"/>
        <v>#DIV/0!</v>
      </c>
      <c r="W4" s="10" t="e">
        <f t="array" aca="1" ref="W4" ca="1">SUM(ABS(TRANSPOSE($D4:$F4)-P$3:P$5)^$P$9)</f>
        <v>#DIV/0!</v>
      </c>
      <c r="X4" s="10" t="e">
        <f t="array" aca="1" ref="X4" ca="1">SUM(ABS(TRANSPOSE($D4:$F4)-Q$3:Q$5)^$P$9)</f>
        <v>#DIV/0!</v>
      </c>
      <c r="Y4" s="10" t="e">
        <f t="array" aca="1" ref="Y4" ca="1">SUM(ABS(TRANSPOSE($D4:$F4)-R$3:R$5)^$P$9)</f>
        <v>#DIV/0!</v>
      </c>
      <c r="Z4" s="10" t="e">
        <f t="array" aca="1" ref="Z4" ca="1">SUM(ABS(TRANSPOSE($D4:$F4)-S$3:S$5)^$P$9)</f>
        <v>#DIV/0!</v>
      </c>
      <c r="AA4" s="10" t="e">
        <f t="array" aca="1" ref="AA4" ca="1">SUM(ABS(TRANSPOSE($D4:$F4)-T$3:T$5)^$P$9)</f>
        <v>#DIV/0!</v>
      </c>
      <c r="AB4" s="7" t="e">
        <f t="array" aca="1" ref="AB4" ca="1">SUM(ABS(TRANSPOSE($D4:$F4)-U$3:U$5)^$P$9)</f>
        <v>#DIV/0!</v>
      </c>
      <c r="AC4" s="7" t="e">
        <f t="shared" ref="AC4:AC44" ca="1" si="10">MIN(W4:AB4)</f>
        <v>#DIV/0!</v>
      </c>
    </row>
    <row r="5" spans="1:33">
      <c r="A5" s="1" t="s">
        <v>87</v>
      </c>
      <c r="B5" s="1">
        <v>1</v>
      </c>
      <c r="C5" s="1" t="s">
        <v>15</v>
      </c>
      <c r="D5" s="2">
        <v>191</v>
      </c>
      <c r="E5" s="2">
        <v>182</v>
      </c>
      <c r="F5" s="5">
        <f t="shared" si="3"/>
        <v>49.888983306378663</v>
      </c>
      <c r="G5" s="4">
        <f t="shared" si="4"/>
        <v>75.196850393700785</v>
      </c>
      <c r="H5">
        <f t="shared" si="5"/>
        <v>6</v>
      </c>
      <c r="I5">
        <f t="shared" si="6"/>
        <v>3.2</v>
      </c>
      <c r="J5" t="str">
        <f t="shared" si="7"/>
        <v>6' 3.2"</v>
      </c>
      <c r="K5">
        <f t="shared" si="8"/>
        <v>401</v>
      </c>
      <c r="L5">
        <f t="shared" ref="L5:L44" si="11">L4+1</f>
        <v>3</v>
      </c>
      <c r="M5" s="8" t="e">
        <f ca="1"/>
        <v>#NAME?</v>
      </c>
      <c r="O5" t="s">
        <v>84</v>
      </c>
      <c r="P5" s="11" t="e">
        <f ca="1">AVERAGEIF($M$3:$M$44,P$2,$F$3:$F$44)</f>
        <v>#DIV/0!</v>
      </c>
      <c r="Q5" s="12" t="e">
        <f t="shared" ref="Q5:U5" ca="1" si="12">AVERAGEIF($M$3:$M$44,Q$2,$F$3:$F$44)</f>
        <v>#DIV/0!</v>
      </c>
      <c r="R5" s="12" t="e">
        <f t="shared" ca="1" si="12"/>
        <v>#DIV/0!</v>
      </c>
      <c r="S5" s="12" t="e">
        <f t="shared" ca="1" si="12"/>
        <v>#DIV/0!</v>
      </c>
      <c r="T5" s="12" t="e">
        <f t="shared" ca="1" si="12"/>
        <v>#DIV/0!</v>
      </c>
      <c r="U5" s="13" t="e">
        <f t="shared" ca="1" si="12"/>
        <v>#DIV/0!</v>
      </c>
      <c r="W5" s="10" t="e">
        <f t="array" aca="1" ref="W5" ca="1">SUM(ABS(TRANSPOSE($D5:$F5)-P$3:P$5)^$P$9)</f>
        <v>#DIV/0!</v>
      </c>
      <c r="X5" s="10" t="e">
        <f t="array" aca="1" ref="X5" ca="1">SUM(ABS(TRANSPOSE($D5:$F5)-Q$3:Q$5)^$P$9)</f>
        <v>#DIV/0!</v>
      </c>
      <c r="Y5" s="10" t="e">
        <f t="array" aca="1" ref="Y5" ca="1">SUM(ABS(TRANSPOSE($D5:$F5)-R$3:R$5)^$P$9)</f>
        <v>#DIV/0!</v>
      </c>
      <c r="Z5" s="10" t="e">
        <f t="array" aca="1" ref="Z5" ca="1">SUM(ABS(TRANSPOSE($D5:$F5)-S$3:S$5)^$P$9)</f>
        <v>#DIV/0!</v>
      </c>
      <c r="AA5" s="10" t="e">
        <f t="array" aca="1" ref="AA5" ca="1">SUM(ABS(TRANSPOSE($D5:$F5)-T$3:T$5)^$P$9)</f>
        <v>#DIV/0!</v>
      </c>
      <c r="AB5" s="7" t="e">
        <f t="array" aca="1" ref="AB5" ca="1">SUM(ABS(TRANSPOSE($D5:$F5)-U$3:U$5)^$P$9)</f>
        <v>#DIV/0!</v>
      </c>
      <c r="AC5" s="7" t="e">
        <f t="shared" ca="1" si="10"/>
        <v>#DIV/0!</v>
      </c>
    </row>
    <row r="6" spans="1:33">
      <c r="A6" s="1" t="s">
        <v>88</v>
      </c>
      <c r="B6" s="1"/>
      <c r="C6" s="1" t="s">
        <v>16</v>
      </c>
      <c r="D6" s="2">
        <v>191</v>
      </c>
      <c r="E6" s="2">
        <v>182</v>
      </c>
      <c r="F6" s="5">
        <f t="shared" si="3"/>
        <v>49.888983306378663</v>
      </c>
      <c r="G6" s="4">
        <f t="shared" si="4"/>
        <v>75.196850393700785</v>
      </c>
      <c r="H6">
        <f t="shared" si="5"/>
        <v>6</v>
      </c>
      <c r="I6">
        <f t="shared" si="6"/>
        <v>3.2</v>
      </c>
      <c r="J6" t="str">
        <f t="shared" si="7"/>
        <v>6' 3.2"</v>
      </c>
      <c r="K6">
        <f t="shared" si="8"/>
        <v>401</v>
      </c>
      <c r="L6" s="14">
        <f t="shared" si="11"/>
        <v>4</v>
      </c>
      <c r="M6" s="8" t="e">
        <f ca="1"/>
        <v>#NAME?</v>
      </c>
      <c r="O6" t="s">
        <v>54</v>
      </c>
      <c r="P6" s="6">
        <v>6</v>
      </c>
      <c r="W6" s="10" t="e">
        <f t="array" aca="1" ref="W6" ca="1">SUM(ABS(TRANSPOSE($D6:$F6)-P$3:P$5)^$P$9)</f>
        <v>#DIV/0!</v>
      </c>
      <c r="X6" s="10" t="e">
        <f t="array" aca="1" ref="X6" ca="1">SUM(ABS(TRANSPOSE($D6:$F6)-Q$3:Q$5)^$P$9)</f>
        <v>#DIV/0!</v>
      </c>
      <c r="Y6" s="10" t="e">
        <f t="array" aca="1" ref="Y6" ca="1">SUM(ABS(TRANSPOSE($D6:$F6)-R$3:R$5)^$P$9)</f>
        <v>#DIV/0!</v>
      </c>
      <c r="Z6" s="10" t="e">
        <f t="array" aca="1" ref="Z6" ca="1">SUM(ABS(TRANSPOSE($D6:$F6)-S$3:S$5)^$P$9)</f>
        <v>#DIV/0!</v>
      </c>
      <c r="AA6" s="10" t="e">
        <f t="array" aca="1" ref="AA6" ca="1">SUM(ABS(TRANSPOSE($D6:$F6)-T$3:T$5)^$P$9)</f>
        <v>#DIV/0!</v>
      </c>
      <c r="AB6" s="7" t="e">
        <f t="array" aca="1" ref="AB6" ca="1">SUM(ABS(TRANSPOSE($D6:$F6)-U$3:U$5)^$P$9)</f>
        <v>#DIV/0!</v>
      </c>
      <c r="AC6" s="7" t="e">
        <f t="shared" ca="1" si="10"/>
        <v>#DIV/0!</v>
      </c>
    </row>
    <row r="7" spans="1:33">
      <c r="A7" s="1" t="s">
        <v>89</v>
      </c>
      <c r="B7" s="1"/>
      <c r="C7" s="1" t="s">
        <v>22</v>
      </c>
      <c r="D7" s="2">
        <v>190</v>
      </c>
      <c r="E7" s="2">
        <v>206</v>
      </c>
      <c r="F7" s="5">
        <f t="shared" si="3"/>
        <v>57.063711911357338</v>
      </c>
      <c r="G7" s="4">
        <f t="shared" si="4"/>
        <v>74.803149606299215</v>
      </c>
      <c r="H7">
        <f t="shared" si="5"/>
        <v>6</v>
      </c>
      <c r="I7">
        <f t="shared" si="6"/>
        <v>2.8</v>
      </c>
      <c r="J7" t="str">
        <f t="shared" si="7"/>
        <v>6' 2.8"</v>
      </c>
      <c r="K7">
        <f t="shared" si="8"/>
        <v>454</v>
      </c>
      <c r="L7">
        <f t="shared" si="11"/>
        <v>5</v>
      </c>
      <c r="M7" s="8" t="e">
        <f ca="1"/>
        <v>#NAME?</v>
      </c>
      <c r="O7" t="s">
        <v>54</v>
      </c>
      <c r="P7" s="6">
        <v>6</v>
      </c>
      <c r="W7" s="10" t="e">
        <f t="array" aca="1" ref="W7" ca="1">SUM(ABS(TRANSPOSE($D7:$F7)-P$3:P$5)^$P$9)</f>
        <v>#DIV/0!</v>
      </c>
      <c r="X7" s="10" t="e">
        <f t="array" aca="1" ref="X7" ca="1">SUM(ABS(TRANSPOSE($D7:$F7)-Q$3:Q$5)^$P$9)</f>
        <v>#DIV/0!</v>
      </c>
      <c r="Y7" s="10" t="e">
        <f t="array" aca="1" ref="Y7" ca="1">SUM(ABS(TRANSPOSE($D7:$F7)-R$3:R$5)^$P$9)</f>
        <v>#DIV/0!</v>
      </c>
      <c r="Z7" s="10" t="e">
        <f t="array" aca="1" ref="Z7" ca="1">SUM(ABS(TRANSPOSE($D7:$F7)-S$3:S$5)^$P$9)</f>
        <v>#DIV/0!</v>
      </c>
      <c r="AA7" s="10" t="e">
        <f t="array" aca="1" ref="AA7" ca="1">SUM(ABS(TRANSPOSE($D7:$F7)-T$3:T$5)^$P$9)</f>
        <v>#DIV/0!</v>
      </c>
      <c r="AB7" s="7" t="e">
        <f t="array" aca="1" ref="AB7" ca="1">SUM(ABS(TRANSPOSE($D7:$F7)-U$3:U$5)^$P$9)</f>
        <v>#DIV/0!</v>
      </c>
      <c r="AC7" s="7" t="e">
        <f t="shared" ca="1" si="10"/>
        <v>#DIV/0!</v>
      </c>
    </row>
    <row r="8" spans="1:33">
      <c r="A8" s="1" t="s">
        <v>90</v>
      </c>
      <c r="B8" s="1"/>
      <c r="C8" s="1" t="s">
        <v>23</v>
      </c>
      <c r="D8" s="2">
        <v>190</v>
      </c>
      <c r="E8" s="2">
        <v>158</v>
      </c>
      <c r="F8" s="5">
        <f t="shared" si="3"/>
        <v>43.767313019390578</v>
      </c>
      <c r="G8" s="4">
        <f t="shared" si="4"/>
        <v>74.803149606299215</v>
      </c>
      <c r="H8">
        <f t="shared" si="5"/>
        <v>6</v>
      </c>
      <c r="I8">
        <f t="shared" si="6"/>
        <v>2.8</v>
      </c>
      <c r="J8" t="str">
        <f t="shared" si="7"/>
        <v>6' 2.8"</v>
      </c>
      <c r="K8">
        <f t="shared" si="8"/>
        <v>348</v>
      </c>
      <c r="L8">
        <f t="shared" si="11"/>
        <v>6</v>
      </c>
      <c r="M8" s="8" t="e">
        <f ca="1"/>
        <v>#NAME?</v>
      </c>
      <c r="O8" t="s">
        <v>55</v>
      </c>
      <c r="P8" s="6">
        <v>2</v>
      </c>
      <c r="W8" s="10" t="e">
        <f t="array" aca="1" ref="W8" ca="1">SUM(ABS(TRANSPOSE($D8:$F8)-P$3:P$5)^$P$9)</f>
        <v>#DIV/0!</v>
      </c>
      <c r="X8" s="10" t="e">
        <f t="array" aca="1" ref="X8" ca="1">SUM(ABS(TRANSPOSE($D8:$F8)-Q$3:Q$5)^$P$9)</f>
        <v>#DIV/0!</v>
      </c>
      <c r="Y8" s="10" t="e">
        <f t="array" aca="1" ref="Y8" ca="1">SUM(ABS(TRANSPOSE($D8:$F8)-R$3:R$5)^$P$9)</f>
        <v>#DIV/0!</v>
      </c>
      <c r="Z8" s="10" t="e">
        <f t="array" aca="1" ref="Z8" ca="1">SUM(ABS(TRANSPOSE($D8:$F8)-S$3:S$5)^$P$9)</f>
        <v>#DIV/0!</v>
      </c>
      <c r="AA8" s="10" t="e">
        <f t="array" aca="1" ref="AA8" ca="1">SUM(ABS(TRANSPOSE($D8:$F8)-T$3:T$5)^$P$9)</f>
        <v>#DIV/0!</v>
      </c>
      <c r="AB8" s="7" t="e">
        <f t="array" aca="1" ref="AB8" ca="1">SUM(ABS(TRANSPOSE($D8:$F8)-U$3:U$5)^$P$9)</f>
        <v>#DIV/0!</v>
      </c>
      <c r="AC8" s="7" t="e">
        <f t="shared" ca="1" si="10"/>
        <v>#DIV/0!</v>
      </c>
    </row>
    <row r="9" spans="1:33">
      <c r="A9" s="1" t="s">
        <v>91</v>
      </c>
      <c r="B9" s="1"/>
      <c r="C9" s="1" t="s">
        <v>19</v>
      </c>
      <c r="D9" s="2">
        <v>190</v>
      </c>
      <c r="E9" s="2">
        <v>183</v>
      </c>
      <c r="F9" s="5">
        <f t="shared" si="3"/>
        <v>50.692520775623272</v>
      </c>
      <c r="G9" s="4">
        <f t="shared" si="4"/>
        <v>74.803149606299215</v>
      </c>
      <c r="H9">
        <f t="shared" si="5"/>
        <v>6</v>
      </c>
      <c r="I9">
        <f t="shared" si="6"/>
        <v>2.8</v>
      </c>
      <c r="J9" t="str">
        <f t="shared" si="7"/>
        <v>6' 2.8"</v>
      </c>
      <c r="K9">
        <f t="shared" si="8"/>
        <v>403</v>
      </c>
      <c r="L9">
        <f t="shared" si="11"/>
        <v>7</v>
      </c>
      <c r="M9" s="8" t="e">
        <f ca="1"/>
        <v>#NAME?</v>
      </c>
      <c r="O9" t="s">
        <v>55</v>
      </c>
      <c r="P9" s="6">
        <v>2</v>
      </c>
      <c r="W9" s="10" t="e">
        <f t="array" aca="1" ref="W9" ca="1">SUM(ABS(TRANSPOSE($D9:$F9)-P$3:P$5)^$P$9)</f>
        <v>#DIV/0!</v>
      </c>
      <c r="X9" s="10" t="e">
        <f t="array" aca="1" ref="X9" ca="1">SUM(ABS(TRANSPOSE($D9:$F9)-Q$3:Q$5)^$P$9)</f>
        <v>#DIV/0!</v>
      </c>
      <c r="Y9" s="10" t="e">
        <f t="array" aca="1" ref="Y9" ca="1">SUM(ABS(TRANSPOSE($D9:$F9)-R$3:R$5)^$P$9)</f>
        <v>#DIV/0!</v>
      </c>
      <c r="Z9" s="10" t="e">
        <f t="array" aca="1" ref="Z9" ca="1">SUM(ABS(TRANSPOSE($D9:$F9)-S$3:S$5)^$P$9)</f>
        <v>#DIV/0!</v>
      </c>
      <c r="AA9" s="10" t="e">
        <f t="array" aca="1" ref="AA9" ca="1">SUM(ABS(TRANSPOSE($D9:$F9)-T$3:T$5)^$P$9)</f>
        <v>#DIV/0!</v>
      </c>
      <c r="AB9" s="7" t="e">
        <f t="array" aca="1" ref="AB9" ca="1">SUM(ABS(TRANSPOSE($D9:$F9)-U$3:U$5)^$P$9)</f>
        <v>#DIV/0!</v>
      </c>
      <c r="AC9" s="7" t="e">
        <f t="shared" ca="1" si="10"/>
        <v>#DIV/0!</v>
      </c>
    </row>
    <row r="10" spans="1:33">
      <c r="A10" s="1" t="s">
        <v>92</v>
      </c>
      <c r="B10" s="1">
        <v>1</v>
      </c>
      <c r="C10" s="1" t="s">
        <v>24</v>
      </c>
      <c r="D10" s="2">
        <v>189</v>
      </c>
      <c r="E10" s="2">
        <v>172</v>
      </c>
      <c r="F10" s="5">
        <f t="shared" si="3"/>
        <v>48.150947621847095</v>
      </c>
      <c r="G10" s="4">
        <f t="shared" si="4"/>
        <v>74.409448818897644</v>
      </c>
      <c r="H10">
        <f t="shared" si="5"/>
        <v>6</v>
      </c>
      <c r="I10">
        <f t="shared" si="6"/>
        <v>2.4</v>
      </c>
      <c r="J10" t="str">
        <f t="shared" si="7"/>
        <v>6' 2.4"</v>
      </c>
      <c r="K10">
        <f t="shared" si="8"/>
        <v>379</v>
      </c>
      <c r="L10">
        <f t="shared" si="11"/>
        <v>8</v>
      </c>
      <c r="M10" s="8" t="e">
        <f ca="1"/>
        <v>#NAME?</v>
      </c>
      <c r="O10" t="s">
        <v>56</v>
      </c>
      <c r="P10" s="6">
        <v>40</v>
      </c>
      <c r="W10" s="10" t="e">
        <f t="array" aca="1" ref="W10" ca="1">SUM(ABS(TRANSPOSE($D10:$F10)-P$3:P$5)^$P$9)</f>
        <v>#DIV/0!</v>
      </c>
      <c r="X10" s="10" t="e">
        <f t="array" aca="1" ref="X10" ca="1">SUM(ABS(TRANSPOSE($D10:$F10)-Q$3:Q$5)^$P$9)</f>
        <v>#DIV/0!</v>
      </c>
      <c r="Y10" s="10" t="e">
        <f t="array" aca="1" ref="Y10" ca="1">SUM(ABS(TRANSPOSE($D10:$F10)-R$3:R$5)^$P$9)</f>
        <v>#DIV/0!</v>
      </c>
      <c r="Z10" s="10" t="e">
        <f t="array" aca="1" ref="Z10" ca="1">SUM(ABS(TRANSPOSE($D10:$F10)-S$3:S$5)^$P$9)</f>
        <v>#DIV/0!</v>
      </c>
      <c r="AA10" s="10" t="e">
        <f t="array" aca="1" ref="AA10" ca="1">SUM(ABS(TRANSPOSE($D10:$F10)-T$3:T$5)^$P$9)</f>
        <v>#DIV/0!</v>
      </c>
      <c r="AB10" s="7" t="e">
        <f t="array" aca="1" ref="AB10" ca="1">SUM(ABS(TRANSPOSE($D10:$F10)-U$3:U$5)^$P$9)</f>
        <v>#DIV/0!</v>
      </c>
      <c r="AC10" s="7" t="e">
        <f t="shared" ca="1" si="10"/>
        <v>#DIV/0!</v>
      </c>
    </row>
    <row r="11" spans="1:33">
      <c r="A11" s="1" t="s">
        <v>93</v>
      </c>
      <c r="B11" s="1"/>
      <c r="C11" s="1" t="s">
        <v>25</v>
      </c>
      <c r="D11" s="2">
        <v>188</v>
      </c>
      <c r="E11" s="2">
        <v>154</v>
      </c>
      <c r="F11" s="5">
        <f t="shared" si="3"/>
        <v>43.571751923947488</v>
      </c>
      <c r="G11" s="4">
        <f t="shared" si="4"/>
        <v>74.015748031496059</v>
      </c>
      <c r="H11">
        <f t="shared" si="5"/>
        <v>6</v>
      </c>
      <c r="I11">
        <f t="shared" si="6"/>
        <v>2</v>
      </c>
      <c r="J11" t="str">
        <f t="shared" si="7"/>
        <v>6' 2"</v>
      </c>
      <c r="K11">
        <f t="shared" si="8"/>
        <v>340</v>
      </c>
      <c r="L11">
        <f t="shared" si="11"/>
        <v>9</v>
      </c>
      <c r="M11" s="8" t="e">
        <f ca="1"/>
        <v>#NAME?</v>
      </c>
      <c r="O11" t="s">
        <v>56</v>
      </c>
      <c r="P11" s="6">
        <v>40</v>
      </c>
      <c r="W11" s="10" t="e">
        <f t="array" aca="1" ref="W11" ca="1">SUM(ABS(TRANSPOSE($D11:$F11)-P$3:P$5)^$P$9)</f>
        <v>#DIV/0!</v>
      </c>
      <c r="X11" s="10" t="e">
        <f t="array" aca="1" ref="X11" ca="1">SUM(ABS(TRANSPOSE($D11:$F11)-Q$3:Q$5)^$P$9)</f>
        <v>#DIV/0!</v>
      </c>
      <c r="Y11" s="10" t="e">
        <f t="array" aca="1" ref="Y11" ca="1">SUM(ABS(TRANSPOSE($D11:$F11)-R$3:R$5)^$P$9)</f>
        <v>#DIV/0!</v>
      </c>
      <c r="Z11" s="10" t="e">
        <f t="array" aca="1" ref="Z11" ca="1">SUM(ABS(TRANSPOSE($D11:$F11)-S$3:S$5)^$P$9)</f>
        <v>#DIV/0!</v>
      </c>
      <c r="AA11" s="10" t="e">
        <f t="array" aca="1" ref="AA11" ca="1">SUM(ABS(TRANSPOSE($D11:$F11)-T$3:T$5)^$P$9)</f>
        <v>#DIV/0!</v>
      </c>
      <c r="AB11" s="7" t="e">
        <f t="array" aca="1" ref="AB11" ca="1">SUM(ABS(TRANSPOSE($D11:$F11)-U$3:U$5)^$P$9)</f>
        <v>#DIV/0!</v>
      </c>
      <c r="AC11" s="7" t="e">
        <f t="shared" ca="1" si="10"/>
        <v>#DIV/0!</v>
      </c>
    </row>
    <row r="12" spans="1:33">
      <c r="A12" s="1" t="s">
        <v>94</v>
      </c>
      <c r="B12" s="1"/>
      <c r="C12" s="1" t="s">
        <v>21</v>
      </c>
      <c r="D12" s="2">
        <v>188</v>
      </c>
      <c r="E12" s="2">
        <v>165</v>
      </c>
      <c r="F12" s="5">
        <f t="shared" si="3"/>
        <v>46.684019918515169</v>
      </c>
      <c r="G12" s="4">
        <f t="shared" si="4"/>
        <v>74.015748031496059</v>
      </c>
      <c r="H12">
        <f t="shared" si="5"/>
        <v>6</v>
      </c>
      <c r="I12">
        <f t="shared" si="6"/>
        <v>2</v>
      </c>
      <c r="J12" t="str">
        <f t="shared" si="7"/>
        <v>6' 2"</v>
      </c>
      <c r="K12">
        <f t="shared" si="8"/>
        <v>364</v>
      </c>
      <c r="L12">
        <f t="shared" si="11"/>
        <v>10</v>
      </c>
      <c r="M12" s="8" t="e">
        <f ca="1"/>
        <v>#NAME?</v>
      </c>
      <c r="O12" t="s">
        <v>60</v>
      </c>
      <c r="P12" s="6">
        <v>500</v>
      </c>
      <c r="W12" s="10" t="e">
        <f t="array" aca="1" ref="W12" ca="1">SUM(ABS(TRANSPOSE($D12:$F12)-P$3:P$5)^$P$9)</f>
        <v>#DIV/0!</v>
      </c>
      <c r="X12" s="10" t="e">
        <f t="array" aca="1" ref="X12" ca="1">SUM(ABS(TRANSPOSE($D12:$F12)-Q$3:Q$5)^$P$9)</f>
        <v>#DIV/0!</v>
      </c>
      <c r="Y12" s="10" t="e">
        <f t="array" aca="1" ref="Y12" ca="1">SUM(ABS(TRANSPOSE($D12:$F12)-R$3:R$5)^$P$9)</f>
        <v>#DIV/0!</v>
      </c>
      <c r="Z12" s="10" t="e">
        <f t="array" aca="1" ref="Z12" ca="1">SUM(ABS(TRANSPOSE($D12:$F12)-S$3:S$5)^$P$9)</f>
        <v>#DIV/0!</v>
      </c>
      <c r="AA12" s="10" t="e">
        <f t="array" aca="1" ref="AA12" ca="1">SUM(ABS(TRANSPOSE($D12:$F12)-T$3:T$5)^$P$9)</f>
        <v>#DIV/0!</v>
      </c>
      <c r="AB12" s="7" t="e">
        <f t="array" aca="1" ref="AB12" ca="1">SUM(ABS(TRANSPOSE($D12:$F12)-U$3:U$5)^$P$9)</f>
        <v>#DIV/0!</v>
      </c>
      <c r="AC12" s="7" t="e">
        <f t="shared" ca="1" si="10"/>
        <v>#DIV/0!</v>
      </c>
    </row>
    <row r="13" spans="1:33">
      <c r="A13" s="1" t="s">
        <v>95</v>
      </c>
      <c r="B13" s="1"/>
      <c r="C13" s="1" t="s">
        <v>25</v>
      </c>
      <c r="D13" s="2">
        <v>187</v>
      </c>
      <c r="E13" s="2">
        <v>132</v>
      </c>
      <c r="F13" s="5">
        <f t="shared" si="3"/>
        <v>37.747719408619062</v>
      </c>
      <c r="G13" s="4">
        <f t="shared" si="4"/>
        <v>73.622047244094489</v>
      </c>
      <c r="H13">
        <f t="shared" si="5"/>
        <v>6</v>
      </c>
      <c r="I13">
        <f t="shared" si="6"/>
        <v>1.6</v>
      </c>
      <c r="J13" t="str">
        <f t="shared" si="7"/>
        <v>6' 1.6"</v>
      </c>
      <c r="K13">
        <f t="shared" si="8"/>
        <v>291</v>
      </c>
      <c r="L13">
        <f t="shared" si="11"/>
        <v>11</v>
      </c>
      <c r="M13" s="8" t="e">
        <f ca="1"/>
        <v>#NAME?</v>
      </c>
      <c r="O13" t="s">
        <v>60</v>
      </c>
      <c r="P13" s="6">
        <v>200</v>
      </c>
      <c r="W13" s="10" t="e">
        <f t="array" aca="1" ref="W13" ca="1">SUM(ABS(TRANSPOSE($D13:$F13)-P$3:P$5)^$P$9)</f>
        <v>#DIV/0!</v>
      </c>
      <c r="X13" s="10" t="e">
        <f t="array" aca="1" ref="X13" ca="1">SUM(ABS(TRANSPOSE($D13:$F13)-Q$3:Q$5)^$P$9)</f>
        <v>#DIV/0!</v>
      </c>
      <c r="Y13" s="10" t="e">
        <f t="array" aca="1" ref="Y13" ca="1">SUM(ABS(TRANSPOSE($D13:$F13)-R$3:R$5)^$P$9)</f>
        <v>#DIV/0!</v>
      </c>
      <c r="Z13" s="10" t="e">
        <f t="array" aca="1" ref="Z13" ca="1">SUM(ABS(TRANSPOSE($D13:$F13)-S$3:S$5)^$P$9)</f>
        <v>#DIV/0!</v>
      </c>
      <c r="AA13" s="10" t="e">
        <f t="array" aca="1" ref="AA13" ca="1">SUM(ABS(TRANSPOSE($D13:$F13)-T$3:T$5)^$P$9)</f>
        <v>#DIV/0!</v>
      </c>
      <c r="AB13" s="7" t="e">
        <f t="array" aca="1" ref="AB13" ca="1">SUM(ABS(TRANSPOSE($D13:$F13)-U$3:U$5)^$P$9)</f>
        <v>#DIV/0!</v>
      </c>
      <c r="AC13" s="7" t="e">
        <f t="shared" ca="1" si="10"/>
        <v>#DIV/0!</v>
      </c>
    </row>
    <row r="14" spans="1:33">
      <c r="A14" s="1" t="s">
        <v>96</v>
      </c>
      <c r="B14" s="1"/>
      <c r="C14" s="1" t="s">
        <v>27</v>
      </c>
      <c r="D14" s="2">
        <v>187</v>
      </c>
      <c r="E14" s="2">
        <v>175</v>
      </c>
      <c r="F14" s="5">
        <f t="shared" si="3"/>
        <v>50.044324973548001</v>
      </c>
      <c r="G14" s="4">
        <f t="shared" si="4"/>
        <v>73.622047244094489</v>
      </c>
      <c r="H14">
        <f t="shared" si="5"/>
        <v>6</v>
      </c>
      <c r="I14">
        <f t="shared" si="6"/>
        <v>1.6</v>
      </c>
      <c r="J14" t="str">
        <f t="shared" si="7"/>
        <v>6' 1.6"</v>
      </c>
      <c r="K14">
        <f t="shared" si="8"/>
        <v>386</v>
      </c>
      <c r="L14">
        <f t="shared" si="11"/>
        <v>12</v>
      </c>
      <c r="M14" s="8" t="e">
        <f ca="1"/>
        <v>#NAME?</v>
      </c>
      <c r="O14" t="s">
        <v>61</v>
      </c>
      <c r="P14" s="6" t="e">
        <f ca="1">[1]!CLUST_Converge(D3:E44,M3:M44)</f>
        <v>#NAME?</v>
      </c>
      <c r="W14" s="10" t="e">
        <f t="array" aca="1" ref="W14" ca="1">SUM(ABS(TRANSPOSE($D14:$F14)-P$3:P$5)^$P$9)</f>
        <v>#DIV/0!</v>
      </c>
      <c r="X14" s="10" t="e">
        <f t="array" aca="1" ref="X14" ca="1">SUM(ABS(TRANSPOSE($D14:$F14)-Q$3:Q$5)^$P$9)</f>
        <v>#DIV/0!</v>
      </c>
      <c r="Y14" s="10" t="e">
        <f t="array" aca="1" ref="Y14" ca="1">SUM(ABS(TRANSPOSE($D14:$F14)-R$3:R$5)^$P$9)</f>
        <v>#DIV/0!</v>
      </c>
      <c r="Z14" s="10" t="e">
        <f t="array" aca="1" ref="Z14" ca="1">SUM(ABS(TRANSPOSE($D14:$F14)-S$3:S$5)^$P$9)</f>
        <v>#DIV/0!</v>
      </c>
      <c r="AA14" s="10" t="e">
        <f t="array" aca="1" ref="AA14" ca="1">SUM(ABS(TRANSPOSE($D14:$F14)-T$3:T$5)^$P$9)</f>
        <v>#DIV/0!</v>
      </c>
      <c r="AB14" s="7" t="e">
        <f t="array" aca="1" ref="AB14" ca="1">SUM(ABS(TRANSPOSE($D14:$F14)-U$3:U$5)^$P$9)</f>
        <v>#DIV/0!</v>
      </c>
      <c r="AC14" s="7" t="e">
        <f t="shared" ca="1" si="10"/>
        <v>#DIV/0!</v>
      </c>
    </row>
    <row r="15" spans="1:33">
      <c r="A15" s="1" t="s">
        <v>97</v>
      </c>
      <c r="B15" s="1"/>
      <c r="C15" s="1" t="s">
        <v>28</v>
      </c>
      <c r="D15" s="2">
        <v>187</v>
      </c>
      <c r="E15" s="2">
        <v>155</v>
      </c>
      <c r="F15" s="5">
        <f t="shared" si="3"/>
        <v>44.324973547999662</v>
      </c>
      <c r="G15" s="4">
        <f t="shared" si="4"/>
        <v>73.622047244094489</v>
      </c>
      <c r="H15">
        <f t="shared" si="5"/>
        <v>6</v>
      </c>
      <c r="I15">
        <f t="shared" si="6"/>
        <v>1.6</v>
      </c>
      <c r="J15" t="str">
        <f t="shared" si="7"/>
        <v>6' 1.6"</v>
      </c>
      <c r="K15">
        <f t="shared" si="8"/>
        <v>342</v>
      </c>
      <c r="L15">
        <f t="shared" si="11"/>
        <v>13</v>
      </c>
      <c r="M15" s="8" t="e">
        <f ca="1"/>
        <v>#NAME?</v>
      </c>
      <c r="O15" t="s">
        <v>61</v>
      </c>
      <c r="P15" s="6" t="e">
        <f ca="1">[1]!CLUST_Converge(D3:F44,M3:M44)</f>
        <v>#NAME?</v>
      </c>
      <c r="W15" s="10" t="e">
        <f t="array" aca="1" ref="W15" ca="1">SUM(ABS(TRANSPOSE($D15:$F15)-P$3:P$5)^$P$9)</f>
        <v>#DIV/0!</v>
      </c>
      <c r="X15" s="10" t="e">
        <f t="array" aca="1" ref="X15" ca="1">SUM(ABS(TRANSPOSE($D15:$F15)-Q$3:Q$5)^$P$9)</f>
        <v>#DIV/0!</v>
      </c>
      <c r="Y15" s="10" t="e">
        <f t="array" aca="1" ref="Y15" ca="1">SUM(ABS(TRANSPOSE($D15:$F15)-R$3:R$5)^$P$9)</f>
        <v>#DIV/0!</v>
      </c>
      <c r="Z15" s="10" t="e">
        <f t="array" aca="1" ref="Z15" ca="1">SUM(ABS(TRANSPOSE($D15:$F15)-S$3:S$5)^$P$9)</f>
        <v>#DIV/0!</v>
      </c>
      <c r="AA15" s="10" t="e">
        <f t="array" aca="1" ref="AA15" ca="1">SUM(ABS(TRANSPOSE($D15:$F15)-T$3:T$5)^$P$9)</f>
        <v>#DIV/0!</v>
      </c>
      <c r="AB15" s="7" t="e">
        <f t="array" aca="1" ref="AB15" ca="1">SUM(ABS(TRANSPOSE($D15:$F15)-U$3:U$5)^$P$9)</f>
        <v>#DIV/0!</v>
      </c>
      <c r="AC15" s="7" t="e">
        <f t="shared" ca="1" si="10"/>
        <v>#DIV/0!</v>
      </c>
    </row>
    <row r="16" spans="1:33">
      <c r="A16" s="1" t="s">
        <v>98</v>
      </c>
      <c r="B16" s="1"/>
      <c r="C16" s="1" t="s">
        <v>29</v>
      </c>
      <c r="D16" s="2">
        <v>187</v>
      </c>
      <c r="E16" s="2">
        <v>145</v>
      </c>
      <c r="F16" s="5">
        <f t="shared" si="3"/>
        <v>41.465297835225485</v>
      </c>
      <c r="G16" s="4">
        <f t="shared" si="4"/>
        <v>73.622047244094489</v>
      </c>
      <c r="H16">
        <f t="shared" si="5"/>
        <v>6</v>
      </c>
      <c r="I16">
        <f t="shared" si="6"/>
        <v>1.6</v>
      </c>
      <c r="J16" t="str">
        <f t="shared" si="7"/>
        <v>6' 1.6"</v>
      </c>
      <c r="K16">
        <f t="shared" si="8"/>
        <v>320</v>
      </c>
      <c r="L16">
        <f t="shared" si="11"/>
        <v>14</v>
      </c>
      <c r="M16" s="8" t="e">
        <f ca="1"/>
        <v>#NAME?</v>
      </c>
      <c r="O16" t="s">
        <v>62</v>
      </c>
      <c r="P16" s="6" t="e">
        <f ca="1">SUM(AC3:AC44)</f>
        <v>#DIV/0!</v>
      </c>
      <c r="W16" s="10" t="e">
        <f t="array" aca="1" ref="W16" ca="1">SUM(ABS(TRANSPOSE($D16:$F16)-P$3:P$5)^$P$9)</f>
        <v>#DIV/0!</v>
      </c>
      <c r="X16" s="10" t="e">
        <f t="array" aca="1" ref="X16" ca="1">SUM(ABS(TRANSPOSE($D16:$F16)-Q$3:Q$5)^$P$9)</f>
        <v>#DIV/0!</v>
      </c>
      <c r="Y16" s="10" t="e">
        <f t="array" aca="1" ref="Y16" ca="1">SUM(ABS(TRANSPOSE($D16:$F16)-R$3:R$5)^$P$9)</f>
        <v>#DIV/0!</v>
      </c>
      <c r="Z16" s="10" t="e">
        <f t="array" aca="1" ref="Z16" ca="1">SUM(ABS(TRANSPOSE($D16:$F16)-S$3:S$5)^$P$9)</f>
        <v>#DIV/0!</v>
      </c>
      <c r="AA16" s="10" t="e">
        <f t="array" aca="1" ref="AA16" ca="1">SUM(ABS(TRANSPOSE($D16:$F16)-T$3:T$5)^$P$9)</f>
        <v>#DIV/0!</v>
      </c>
      <c r="AB16" s="7" t="e">
        <f t="array" aca="1" ref="AB16" ca="1">SUM(ABS(TRANSPOSE($D16:$F16)-U$3:U$5)^$P$9)</f>
        <v>#DIV/0!</v>
      </c>
      <c r="AC16" s="7" t="e">
        <f t="shared" ca="1" si="10"/>
        <v>#DIV/0!</v>
      </c>
    </row>
    <row r="17" spans="1:29">
      <c r="A17" s="1" t="s">
        <v>99</v>
      </c>
      <c r="B17" s="1"/>
      <c r="C17" s="1" t="s">
        <v>30</v>
      </c>
      <c r="D17" s="2">
        <v>183</v>
      </c>
      <c r="E17" s="2">
        <v>148</v>
      </c>
      <c r="F17" s="5">
        <f t="shared" si="3"/>
        <v>44.193615814147932</v>
      </c>
      <c r="G17" s="4">
        <f t="shared" si="4"/>
        <v>72.047244094488192</v>
      </c>
      <c r="H17">
        <f t="shared" si="5"/>
        <v>6</v>
      </c>
      <c r="I17">
        <f t="shared" si="6"/>
        <v>0</v>
      </c>
      <c r="J17" t="str">
        <f t="shared" si="7"/>
        <v>6' 0"</v>
      </c>
      <c r="K17">
        <f t="shared" si="8"/>
        <v>326</v>
      </c>
      <c r="L17">
        <f t="shared" si="11"/>
        <v>15</v>
      </c>
      <c r="M17" s="8" t="e">
        <f ca="1"/>
        <v>#NAME?</v>
      </c>
      <c r="O17" t="s">
        <v>62</v>
      </c>
      <c r="P17" s="6" t="e">
        <f ca="1">SUM(AC3:AC44)</f>
        <v>#DIV/0!</v>
      </c>
      <c r="W17" s="10" t="e">
        <f t="array" aca="1" ref="W17" ca="1">SUM(ABS(TRANSPOSE($D17:$F17)-P$3:P$5)^$P$9)</f>
        <v>#DIV/0!</v>
      </c>
      <c r="X17" s="10" t="e">
        <f t="array" aca="1" ref="X17" ca="1">SUM(ABS(TRANSPOSE($D17:$F17)-Q$3:Q$5)^$P$9)</f>
        <v>#DIV/0!</v>
      </c>
      <c r="Y17" s="10" t="e">
        <f t="array" aca="1" ref="Y17" ca="1">SUM(ABS(TRANSPOSE($D17:$F17)-R$3:R$5)^$P$9)</f>
        <v>#DIV/0!</v>
      </c>
      <c r="Z17" s="10" t="e">
        <f t="array" aca="1" ref="Z17" ca="1">SUM(ABS(TRANSPOSE($D17:$F17)-S$3:S$5)^$P$9)</f>
        <v>#DIV/0!</v>
      </c>
      <c r="AA17" s="10" t="e">
        <f t="array" aca="1" ref="AA17" ca="1">SUM(ABS(TRANSPOSE($D17:$F17)-T$3:T$5)^$P$9)</f>
        <v>#DIV/0!</v>
      </c>
      <c r="AB17" s="7" t="e">
        <f t="array" aca="1" ref="AB17" ca="1">SUM(ABS(TRANSPOSE($D17:$F17)-U$3:U$5)^$P$9)</f>
        <v>#DIV/0!</v>
      </c>
      <c r="AC17" s="7" t="e">
        <f t="shared" ca="1" si="10"/>
        <v>#DIV/0!</v>
      </c>
    </row>
    <row r="18" spans="1:29">
      <c r="A18" s="1" t="s">
        <v>100</v>
      </c>
      <c r="B18" s="1"/>
      <c r="C18" s="1" t="s">
        <v>17</v>
      </c>
      <c r="D18" s="2">
        <v>186</v>
      </c>
      <c r="E18" s="2">
        <v>138</v>
      </c>
      <c r="F18" s="5">
        <f t="shared" si="3"/>
        <v>39.889004509191814</v>
      </c>
      <c r="G18" s="4">
        <f t="shared" si="4"/>
        <v>73.228346456692918</v>
      </c>
      <c r="H18">
        <f t="shared" si="5"/>
        <v>6</v>
      </c>
      <c r="I18">
        <f t="shared" si="6"/>
        <v>1.2</v>
      </c>
      <c r="J18" t="str">
        <f t="shared" si="7"/>
        <v>6' 1.2"</v>
      </c>
      <c r="K18">
        <f t="shared" si="8"/>
        <v>304</v>
      </c>
      <c r="L18">
        <f t="shared" si="11"/>
        <v>16</v>
      </c>
      <c r="M18" s="8" t="e">
        <f ca="1"/>
        <v>#NAME?</v>
      </c>
      <c r="W18" s="10" t="e">
        <f t="array" aca="1" ref="W18" ca="1">SUM(ABS(TRANSPOSE($D18:$F18)-P$3:P$5)^$P$9)</f>
        <v>#DIV/0!</v>
      </c>
      <c r="X18" s="10" t="e">
        <f t="array" aca="1" ref="X18" ca="1">SUM(ABS(TRANSPOSE($D18:$F18)-Q$3:Q$5)^$P$9)</f>
        <v>#DIV/0!</v>
      </c>
      <c r="Y18" s="10" t="e">
        <f t="array" aca="1" ref="Y18" ca="1">SUM(ABS(TRANSPOSE($D18:$F18)-R$3:R$5)^$P$9)</f>
        <v>#DIV/0!</v>
      </c>
      <c r="Z18" s="10" t="e">
        <f t="array" aca="1" ref="Z18" ca="1">SUM(ABS(TRANSPOSE($D18:$F18)-S$3:S$5)^$P$9)</f>
        <v>#DIV/0!</v>
      </c>
      <c r="AA18" s="10" t="e">
        <f t="array" aca="1" ref="AA18" ca="1">SUM(ABS(TRANSPOSE($D18:$F18)-T$3:T$5)^$P$9)</f>
        <v>#DIV/0!</v>
      </c>
      <c r="AB18" s="7" t="e">
        <f t="array" aca="1" ref="AB18" ca="1">SUM(ABS(TRANSPOSE($D18:$F18)-U$3:U$5)^$P$9)</f>
        <v>#DIV/0!</v>
      </c>
      <c r="AC18" s="7" t="e">
        <f t="shared" ca="1" si="10"/>
        <v>#DIV/0!</v>
      </c>
    </row>
    <row r="19" spans="1:29">
      <c r="A19" s="1" t="s">
        <v>101</v>
      </c>
      <c r="B19" s="1"/>
      <c r="C19" s="1" t="s">
        <v>31</v>
      </c>
      <c r="D19" s="2">
        <v>185</v>
      </c>
      <c r="E19" s="2">
        <v>164</v>
      </c>
      <c r="F19" s="5">
        <f t="shared" si="3"/>
        <v>47.918188458728999</v>
      </c>
      <c r="G19" s="4">
        <f t="shared" si="4"/>
        <v>72.834645669291348</v>
      </c>
      <c r="H19">
        <f t="shared" si="5"/>
        <v>6</v>
      </c>
      <c r="I19">
        <f t="shared" si="6"/>
        <v>0.8</v>
      </c>
      <c r="J19" t="str">
        <f t="shared" si="7"/>
        <v>6' 0.8"</v>
      </c>
      <c r="K19">
        <f t="shared" si="8"/>
        <v>362</v>
      </c>
      <c r="L19">
        <f t="shared" si="11"/>
        <v>17</v>
      </c>
      <c r="M19" s="8" t="e">
        <f ca="1"/>
        <v>#NAME?</v>
      </c>
      <c r="W19" s="10" t="e">
        <f t="array" aca="1" ref="W19" ca="1">SUM(ABS(TRANSPOSE($D19:$F19)-P$3:P$5)^$P$9)</f>
        <v>#DIV/0!</v>
      </c>
      <c r="X19" s="10" t="e">
        <f t="array" aca="1" ref="X19" ca="1">SUM(ABS(TRANSPOSE($D19:$F19)-Q$3:Q$5)^$P$9)</f>
        <v>#DIV/0!</v>
      </c>
      <c r="Y19" s="10" t="e">
        <f t="array" aca="1" ref="Y19" ca="1">SUM(ABS(TRANSPOSE($D19:$F19)-R$3:R$5)^$P$9)</f>
        <v>#DIV/0!</v>
      </c>
      <c r="Z19" s="10" t="e">
        <f t="array" aca="1" ref="Z19" ca="1">SUM(ABS(TRANSPOSE($D19:$F19)-S$3:S$5)^$P$9)</f>
        <v>#DIV/0!</v>
      </c>
      <c r="AA19" s="10" t="e">
        <f t="array" aca="1" ref="AA19" ca="1">SUM(ABS(TRANSPOSE($D19:$F19)-T$3:T$5)^$P$9)</f>
        <v>#DIV/0!</v>
      </c>
      <c r="AB19" s="7" t="e">
        <f t="array" aca="1" ref="AB19" ca="1">SUM(ABS(TRANSPOSE($D19:$F19)-U$3:U$5)^$P$9)</f>
        <v>#DIV/0!</v>
      </c>
      <c r="AC19" s="7" t="e">
        <f t="shared" ca="1" si="10"/>
        <v>#DIV/0!</v>
      </c>
    </row>
    <row r="20" spans="1:29">
      <c r="A20" s="1" t="s">
        <v>102</v>
      </c>
      <c r="B20" s="1"/>
      <c r="C20" s="1" t="s">
        <v>32</v>
      </c>
      <c r="D20" s="2">
        <v>185</v>
      </c>
      <c r="E20" s="2">
        <v>140</v>
      </c>
      <c r="F20" s="5">
        <f t="shared" si="3"/>
        <v>40.905770635500367</v>
      </c>
      <c r="G20" s="4">
        <f t="shared" si="4"/>
        <v>72.834645669291348</v>
      </c>
      <c r="H20">
        <f t="shared" si="5"/>
        <v>6</v>
      </c>
      <c r="I20">
        <f t="shared" si="6"/>
        <v>0.8</v>
      </c>
      <c r="J20" t="str">
        <f t="shared" si="7"/>
        <v>6' 0.8"</v>
      </c>
      <c r="K20">
        <f t="shared" si="8"/>
        <v>309</v>
      </c>
      <c r="L20">
        <f t="shared" si="11"/>
        <v>18</v>
      </c>
      <c r="M20" s="8" t="e">
        <f ca="1"/>
        <v>#NAME?</v>
      </c>
      <c r="W20" s="10" t="e">
        <f t="array" aca="1" ref="W20" ca="1">SUM(ABS(TRANSPOSE($D20:$F20)-P$3:P$5)^$P$9)</f>
        <v>#DIV/0!</v>
      </c>
      <c r="X20" s="10" t="e">
        <f t="array" aca="1" ref="X20" ca="1">SUM(ABS(TRANSPOSE($D20:$F20)-Q$3:Q$5)^$P$9)</f>
        <v>#DIV/0!</v>
      </c>
      <c r="Y20" s="10" t="e">
        <f t="array" aca="1" ref="Y20" ca="1">SUM(ABS(TRANSPOSE($D20:$F20)-R$3:R$5)^$P$9)</f>
        <v>#DIV/0!</v>
      </c>
      <c r="Z20" s="10" t="e">
        <f t="array" aca="1" ref="Z20" ca="1">SUM(ABS(TRANSPOSE($D20:$F20)-S$3:S$5)^$P$9)</f>
        <v>#DIV/0!</v>
      </c>
      <c r="AA20" s="10" t="e">
        <f t="array" aca="1" ref="AA20" ca="1">SUM(ABS(TRANSPOSE($D20:$F20)-T$3:T$5)^$P$9)</f>
        <v>#DIV/0!</v>
      </c>
      <c r="AB20" s="7" t="e">
        <f t="array" aca="1" ref="AB20" ca="1">SUM(ABS(TRANSPOSE($D20:$F20)-U$3:U$5)^$P$9)</f>
        <v>#DIV/0!</v>
      </c>
      <c r="AC20" s="7" t="e">
        <f t="shared" ca="1" si="10"/>
        <v>#DIV/0!</v>
      </c>
    </row>
    <row r="21" spans="1:29">
      <c r="A21" s="1" t="s">
        <v>103</v>
      </c>
      <c r="B21" s="1"/>
      <c r="C21" s="1" t="s">
        <v>33</v>
      </c>
      <c r="D21" s="2">
        <v>185</v>
      </c>
      <c r="E21" s="2">
        <v>168</v>
      </c>
      <c r="F21" s="5">
        <f t="shared" si="3"/>
        <v>49.086924762600439</v>
      </c>
      <c r="G21" s="4">
        <f t="shared" si="4"/>
        <v>72.834645669291348</v>
      </c>
      <c r="H21">
        <f t="shared" si="5"/>
        <v>6</v>
      </c>
      <c r="I21">
        <f t="shared" si="6"/>
        <v>0.8</v>
      </c>
      <c r="J21" t="str">
        <f t="shared" si="7"/>
        <v>6' 0.8"</v>
      </c>
      <c r="K21">
        <f t="shared" si="8"/>
        <v>370</v>
      </c>
      <c r="L21">
        <f t="shared" si="11"/>
        <v>19</v>
      </c>
      <c r="M21" s="8" t="e">
        <f ca="1"/>
        <v>#NAME?</v>
      </c>
      <c r="W21" s="10" t="e">
        <f t="array" aca="1" ref="W21" ca="1">SUM(ABS(TRANSPOSE($D21:$F21)-P$3:P$5)^$P$9)</f>
        <v>#DIV/0!</v>
      </c>
      <c r="X21" s="10" t="e">
        <f t="array" aca="1" ref="X21" ca="1">SUM(ABS(TRANSPOSE($D21:$F21)-Q$3:Q$5)^$P$9)</f>
        <v>#DIV/0!</v>
      </c>
      <c r="Y21" s="10" t="e">
        <f t="array" aca="1" ref="Y21" ca="1">SUM(ABS(TRANSPOSE($D21:$F21)-R$3:R$5)^$P$9)</f>
        <v>#DIV/0!</v>
      </c>
      <c r="Z21" s="10" t="e">
        <f t="array" aca="1" ref="Z21" ca="1">SUM(ABS(TRANSPOSE($D21:$F21)-S$3:S$5)^$P$9)</f>
        <v>#DIV/0!</v>
      </c>
      <c r="AA21" s="10" t="e">
        <f t="array" aca="1" ref="AA21" ca="1">SUM(ABS(TRANSPOSE($D21:$F21)-T$3:T$5)^$P$9)</f>
        <v>#DIV/0!</v>
      </c>
      <c r="AB21" s="7" t="e">
        <f t="array" aca="1" ref="AB21" ca="1">SUM(ABS(TRANSPOSE($D21:$F21)-U$3:U$5)^$P$9)</f>
        <v>#DIV/0!</v>
      </c>
      <c r="AC21" s="7" t="e">
        <f t="shared" ca="1" si="10"/>
        <v>#DIV/0!</v>
      </c>
    </row>
    <row r="22" spans="1:29">
      <c r="A22" s="1" t="s">
        <v>104</v>
      </c>
      <c r="B22" s="1"/>
      <c r="C22" s="1" t="s">
        <v>34</v>
      </c>
      <c r="D22" s="2">
        <v>185</v>
      </c>
      <c r="E22" s="2">
        <v>168</v>
      </c>
      <c r="F22" s="5">
        <f t="shared" si="3"/>
        <v>49.086924762600439</v>
      </c>
      <c r="G22" s="4">
        <f t="shared" si="4"/>
        <v>72.834645669291348</v>
      </c>
      <c r="H22">
        <f t="shared" si="5"/>
        <v>6</v>
      </c>
      <c r="I22">
        <f t="shared" si="6"/>
        <v>0.8</v>
      </c>
      <c r="J22" t="str">
        <f t="shared" si="7"/>
        <v>6' 0.8"</v>
      </c>
      <c r="K22">
        <f t="shared" si="8"/>
        <v>370</v>
      </c>
      <c r="L22">
        <f t="shared" si="11"/>
        <v>20</v>
      </c>
      <c r="M22" s="8" t="e">
        <f ca="1"/>
        <v>#NAME?</v>
      </c>
      <c r="W22" s="10" t="e">
        <f t="array" aca="1" ref="W22" ca="1">SUM(ABS(TRANSPOSE($D22:$F22)-P$3:P$5)^$P$9)</f>
        <v>#DIV/0!</v>
      </c>
      <c r="X22" s="10" t="e">
        <f t="array" aca="1" ref="X22" ca="1">SUM(ABS(TRANSPOSE($D22:$F22)-Q$3:Q$5)^$P$9)</f>
        <v>#DIV/0!</v>
      </c>
      <c r="Y22" s="10" t="e">
        <f t="array" aca="1" ref="Y22" ca="1">SUM(ABS(TRANSPOSE($D22:$F22)-R$3:R$5)^$P$9)</f>
        <v>#DIV/0!</v>
      </c>
      <c r="Z22" s="10" t="e">
        <f t="array" aca="1" ref="Z22" ca="1">SUM(ABS(TRANSPOSE($D22:$F22)-S$3:S$5)^$P$9)</f>
        <v>#DIV/0!</v>
      </c>
      <c r="AA22" s="10" t="e">
        <f t="array" aca="1" ref="AA22" ca="1">SUM(ABS(TRANSPOSE($D22:$F22)-T$3:T$5)^$P$9)</f>
        <v>#DIV/0!</v>
      </c>
      <c r="AB22" s="7" t="e">
        <f t="array" aca="1" ref="AB22" ca="1">SUM(ABS(TRANSPOSE($D22:$F22)-U$3:U$5)^$P$9)</f>
        <v>#DIV/0!</v>
      </c>
      <c r="AC22" s="7" t="e">
        <f t="shared" ca="1" si="10"/>
        <v>#DIV/0!</v>
      </c>
    </row>
    <row r="23" spans="1:29">
      <c r="A23" s="1" t="s">
        <v>105</v>
      </c>
      <c r="B23" s="1"/>
      <c r="C23" s="1" t="s">
        <v>35</v>
      </c>
      <c r="D23" s="2">
        <v>185</v>
      </c>
      <c r="E23" s="2">
        <v>168</v>
      </c>
      <c r="F23" s="5">
        <f t="shared" si="3"/>
        <v>49.086924762600439</v>
      </c>
      <c r="G23" s="4">
        <f t="shared" si="4"/>
        <v>72.834645669291348</v>
      </c>
      <c r="H23">
        <f t="shared" si="5"/>
        <v>6</v>
      </c>
      <c r="I23">
        <f t="shared" si="6"/>
        <v>0.8</v>
      </c>
      <c r="J23" t="str">
        <f t="shared" si="7"/>
        <v>6' 0.8"</v>
      </c>
      <c r="K23">
        <f t="shared" si="8"/>
        <v>370</v>
      </c>
      <c r="L23">
        <f t="shared" si="11"/>
        <v>21</v>
      </c>
      <c r="M23" s="8" t="e">
        <f ca="1"/>
        <v>#NAME?</v>
      </c>
      <c r="W23" s="10" t="e">
        <f t="array" aca="1" ref="W23" ca="1">SUM(ABS(TRANSPOSE($D23:$F23)-P$3:P$5)^$P$9)</f>
        <v>#DIV/0!</v>
      </c>
      <c r="X23" s="10" t="e">
        <f t="array" aca="1" ref="X23" ca="1">SUM(ABS(TRANSPOSE($D23:$F23)-Q$3:Q$5)^$P$9)</f>
        <v>#DIV/0!</v>
      </c>
      <c r="Y23" s="10" t="e">
        <f t="array" aca="1" ref="Y23" ca="1">SUM(ABS(TRANSPOSE($D23:$F23)-R$3:R$5)^$P$9)</f>
        <v>#DIV/0!</v>
      </c>
      <c r="Z23" s="10" t="e">
        <f t="array" aca="1" ref="Z23" ca="1">SUM(ABS(TRANSPOSE($D23:$F23)-S$3:S$5)^$P$9)</f>
        <v>#DIV/0!</v>
      </c>
      <c r="AA23" s="10" t="e">
        <f t="array" aca="1" ref="AA23" ca="1">SUM(ABS(TRANSPOSE($D23:$F23)-T$3:T$5)^$P$9)</f>
        <v>#DIV/0!</v>
      </c>
      <c r="AB23" s="7" t="e">
        <f t="array" aca="1" ref="AB23" ca="1">SUM(ABS(TRANSPOSE($D23:$F23)-U$3:U$5)^$P$9)</f>
        <v>#DIV/0!</v>
      </c>
      <c r="AC23" s="7" t="e">
        <f t="shared" ca="1" si="10"/>
        <v>#DIV/0!</v>
      </c>
    </row>
    <row r="24" spans="1:29">
      <c r="A24" s="1" t="s">
        <v>106</v>
      </c>
      <c r="B24" s="1"/>
      <c r="C24" s="1" t="s">
        <v>36</v>
      </c>
      <c r="D24" s="2">
        <v>184</v>
      </c>
      <c r="E24" s="2">
        <v>167</v>
      </c>
      <c r="F24" s="5">
        <f t="shared" si="3"/>
        <v>49.326559546313803</v>
      </c>
      <c r="G24" s="4">
        <f t="shared" si="4"/>
        <v>72.440944881889763</v>
      </c>
      <c r="H24">
        <f t="shared" si="5"/>
        <v>6</v>
      </c>
      <c r="I24">
        <f t="shared" si="6"/>
        <v>0.4</v>
      </c>
      <c r="J24" t="str">
        <f t="shared" si="7"/>
        <v>6' 0.4"</v>
      </c>
      <c r="K24">
        <f t="shared" si="8"/>
        <v>368</v>
      </c>
      <c r="L24">
        <f t="shared" si="11"/>
        <v>22</v>
      </c>
      <c r="M24" s="8" t="e">
        <f ca="1"/>
        <v>#NAME?</v>
      </c>
      <c r="W24" s="10" t="e">
        <f t="array" aca="1" ref="W24" ca="1">SUM(ABS(TRANSPOSE($D24:$F24)-P$3:P$5)^$P$9)</f>
        <v>#DIV/0!</v>
      </c>
      <c r="X24" s="10" t="e">
        <f t="array" aca="1" ref="X24" ca="1">SUM(ABS(TRANSPOSE($D24:$F24)-Q$3:Q$5)^$P$9)</f>
        <v>#DIV/0!</v>
      </c>
      <c r="Y24" s="10" t="e">
        <f t="array" aca="1" ref="Y24" ca="1">SUM(ABS(TRANSPOSE($D24:$F24)-R$3:R$5)^$P$9)</f>
        <v>#DIV/0!</v>
      </c>
      <c r="Z24" s="10" t="e">
        <f t="array" aca="1" ref="Z24" ca="1">SUM(ABS(TRANSPOSE($D24:$F24)-S$3:S$5)^$P$9)</f>
        <v>#DIV/0!</v>
      </c>
      <c r="AA24" s="10" t="e">
        <f t="array" aca="1" ref="AA24" ca="1">SUM(ABS(TRANSPOSE($D24:$F24)-T$3:T$5)^$P$9)</f>
        <v>#DIV/0!</v>
      </c>
      <c r="AB24" s="7" t="e">
        <f t="array" aca="1" ref="AB24" ca="1">SUM(ABS(TRANSPOSE($D24:$F24)-U$3:U$5)^$P$9)</f>
        <v>#DIV/0!</v>
      </c>
      <c r="AC24" s="7" t="e">
        <f t="shared" ca="1" si="10"/>
        <v>#DIV/0!</v>
      </c>
    </row>
    <row r="25" spans="1:29">
      <c r="A25" s="1" t="s">
        <v>107</v>
      </c>
      <c r="B25" s="1"/>
      <c r="C25" s="1" t="s">
        <v>37</v>
      </c>
      <c r="D25" s="2">
        <v>184</v>
      </c>
      <c r="E25" s="2">
        <v>174</v>
      </c>
      <c r="F25" s="5">
        <f t="shared" si="3"/>
        <v>51.394139886578444</v>
      </c>
      <c r="G25" s="4">
        <f t="shared" si="4"/>
        <v>72.440944881889763</v>
      </c>
      <c r="H25">
        <f t="shared" si="5"/>
        <v>6</v>
      </c>
      <c r="I25">
        <f t="shared" si="6"/>
        <v>0.4</v>
      </c>
      <c r="J25" t="str">
        <f t="shared" si="7"/>
        <v>6' 0.4"</v>
      </c>
      <c r="K25">
        <f t="shared" si="8"/>
        <v>384</v>
      </c>
      <c r="L25">
        <f t="shared" si="11"/>
        <v>23</v>
      </c>
      <c r="M25" s="8" t="e">
        <f ca="1"/>
        <v>#NAME?</v>
      </c>
      <c r="W25" s="10" t="e">
        <f t="array" aca="1" ref="W25" ca="1">SUM(ABS(TRANSPOSE($D25:$F25)-P$3:P$5)^$P$9)</f>
        <v>#DIV/0!</v>
      </c>
      <c r="X25" s="10" t="e">
        <f t="array" aca="1" ref="X25" ca="1">SUM(ABS(TRANSPOSE($D25:$F25)-Q$3:Q$5)^$P$9)</f>
        <v>#DIV/0!</v>
      </c>
      <c r="Y25" s="10" t="e">
        <f t="array" aca="1" ref="Y25" ca="1">SUM(ABS(TRANSPOSE($D25:$F25)-R$3:R$5)^$P$9)</f>
        <v>#DIV/0!</v>
      </c>
      <c r="Z25" s="10" t="e">
        <f t="array" aca="1" ref="Z25" ca="1">SUM(ABS(TRANSPOSE($D25:$F25)-S$3:S$5)^$P$9)</f>
        <v>#DIV/0!</v>
      </c>
      <c r="AA25" s="10" t="e">
        <f t="array" aca="1" ref="AA25" ca="1">SUM(ABS(TRANSPOSE($D25:$F25)-T$3:T$5)^$P$9)</f>
        <v>#DIV/0!</v>
      </c>
      <c r="AB25" s="7" t="e">
        <f t="array" aca="1" ref="AB25" ca="1">SUM(ABS(TRANSPOSE($D25:$F25)-U$3:U$5)^$P$9)</f>
        <v>#DIV/0!</v>
      </c>
      <c r="AC25" s="7" t="e">
        <f t="shared" ca="1" si="10"/>
        <v>#DIV/0!</v>
      </c>
    </row>
    <row r="26" spans="1:29">
      <c r="A26" s="1" t="s">
        <v>108</v>
      </c>
      <c r="B26" s="1"/>
      <c r="C26" s="1" t="s">
        <v>38</v>
      </c>
      <c r="D26" s="2">
        <v>184</v>
      </c>
      <c r="E26" s="2">
        <v>200</v>
      </c>
      <c r="F26" s="5">
        <f t="shared" si="3"/>
        <v>59.073724007561438</v>
      </c>
      <c r="G26" s="4">
        <f t="shared" si="4"/>
        <v>72.440944881889763</v>
      </c>
      <c r="H26">
        <f t="shared" si="5"/>
        <v>6</v>
      </c>
      <c r="I26">
        <f t="shared" si="6"/>
        <v>0.4</v>
      </c>
      <c r="J26" t="str">
        <f t="shared" si="7"/>
        <v>6' 0.4"</v>
      </c>
      <c r="K26">
        <f t="shared" si="8"/>
        <v>441</v>
      </c>
      <c r="L26">
        <f t="shared" si="11"/>
        <v>24</v>
      </c>
      <c r="M26" s="8" t="e">
        <f ca="1"/>
        <v>#NAME?</v>
      </c>
      <c r="W26" s="10" t="e">
        <f t="array" aca="1" ref="W26" ca="1">SUM(ABS(TRANSPOSE($D26:$F26)-P$3:P$5)^$P$9)</f>
        <v>#DIV/0!</v>
      </c>
      <c r="X26" s="10" t="e">
        <f t="array" aca="1" ref="X26" ca="1">SUM(ABS(TRANSPOSE($D26:$F26)-Q$3:Q$5)^$P$9)</f>
        <v>#DIV/0!</v>
      </c>
      <c r="Y26" s="10" t="e">
        <f t="array" aca="1" ref="Y26" ca="1">SUM(ABS(TRANSPOSE($D26:$F26)-R$3:R$5)^$P$9)</f>
        <v>#DIV/0!</v>
      </c>
      <c r="Z26" s="10" t="e">
        <f t="array" aca="1" ref="Z26" ca="1">SUM(ABS(TRANSPOSE($D26:$F26)-S$3:S$5)^$P$9)</f>
        <v>#DIV/0!</v>
      </c>
      <c r="AA26" s="10" t="e">
        <f t="array" aca="1" ref="AA26" ca="1">SUM(ABS(TRANSPOSE($D26:$F26)-T$3:T$5)^$P$9)</f>
        <v>#DIV/0!</v>
      </c>
      <c r="AB26" s="7" t="e">
        <f t="array" aca="1" ref="AB26" ca="1">SUM(ABS(TRANSPOSE($D26:$F26)-U$3:U$5)^$P$9)</f>
        <v>#DIV/0!</v>
      </c>
      <c r="AC26" s="7" t="e">
        <f t="shared" ca="1" si="10"/>
        <v>#DIV/0!</v>
      </c>
    </row>
    <row r="27" spans="1:29">
      <c r="A27" s="1" t="s">
        <v>109</v>
      </c>
      <c r="B27" s="1">
        <v>1</v>
      </c>
      <c r="C27" s="1" t="s">
        <v>39</v>
      </c>
      <c r="D27" s="2">
        <v>183</v>
      </c>
      <c r="E27" s="2">
        <v>167</v>
      </c>
      <c r="F27" s="5">
        <f t="shared" si="3"/>
        <v>49.867120547045296</v>
      </c>
      <c r="G27" s="4">
        <f t="shared" si="4"/>
        <v>72.047244094488192</v>
      </c>
      <c r="H27">
        <f t="shared" si="5"/>
        <v>6</v>
      </c>
      <c r="I27">
        <f t="shared" si="6"/>
        <v>0</v>
      </c>
      <c r="J27" t="str">
        <f t="shared" si="7"/>
        <v>6' 0"</v>
      </c>
      <c r="K27">
        <f t="shared" si="8"/>
        <v>368</v>
      </c>
      <c r="L27">
        <f t="shared" si="11"/>
        <v>25</v>
      </c>
      <c r="M27" s="8" t="e">
        <f ca="1"/>
        <v>#NAME?</v>
      </c>
      <c r="W27" s="10" t="e">
        <f t="array" aca="1" ref="W27" ca="1">SUM(ABS(TRANSPOSE($D27:$F27)-P$3:P$5)^$P$9)</f>
        <v>#DIV/0!</v>
      </c>
      <c r="X27" s="10" t="e">
        <f t="array" aca="1" ref="X27" ca="1">SUM(ABS(TRANSPOSE($D27:$F27)-Q$3:Q$5)^$P$9)</f>
        <v>#DIV/0!</v>
      </c>
      <c r="Y27" s="10" t="e">
        <f t="array" aca="1" ref="Y27" ca="1">SUM(ABS(TRANSPOSE($D27:$F27)-R$3:R$5)^$P$9)</f>
        <v>#DIV/0!</v>
      </c>
      <c r="Z27" s="10" t="e">
        <f t="array" aca="1" ref="Z27" ca="1">SUM(ABS(TRANSPOSE($D27:$F27)-S$3:S$5)^$P$9)</f>
        <v>#DIV/0!</v>
      </c>
      <c r="AA27" s="10" t="e">
        <f t="array" aca="1" ref="AA27" ca="1">SUM(ABS(TRANSPOSE($D27:$F27)-T$3:T$5)^$P$9)</f>
        <v>#DIV/0!</v>
      </c>
      <c r="AB27" s="7" t="e">
        <f t="array" aca="1" ref="AB27" ca="1">SUM(ABS(TRANSPOSE($D27:$F27)-U$3:U$5)^$P$9)</f>
        <v>#DIV/0!</v>
      </c>
      <c r="AC27" s="7" t="e">
        <f t="shared" ca="1" si="10"/>
        <v>#DIV/0!</v>
      </c>
    </row>
    <row r="28" spans="1:29">
      <c r="A28" s="1" t="s">
        <v>110</v>
      </c>
      <c r="B28" s="1"/>
      <c r="C28" s="1" t="s">
        <v>40</v>
      </c>
      <c r="D28" s="2">
        <v>183</v>
      </c>
      <c r="E28" s="2">
        <v>141</v>
      </c>
      <c r="F28" s="5">
        <f t="shared" si="3"/>
        <v>42.103377228343632</v>
      </c>
      <c r="G28" s="4">
        <f t="shared" si="4"/>
        <v>72.047244094488192</v>
      </c>
      <c r="H28">
        <f t="shared" si="5"/>
        <v>6</v>
      </c>
      <c r="I28">
        <f t="shared" si="6"/>
        <v>0</v>
      </c>
      <c r="J28" t="str">
        <f t="shared" si="7"/>
        <v>6' 0"</v>
      </c>
      <c r="K28">
        <f t="shared" si="8"/>
        <v>311</v>
      </c>
      <c r="L28">
        <f t="shared" si="11"/>
        <v>26</v>
      </c>
      <c r="M28" s="8" t="e">
        <f ca="1"/>
        <v>#NAME?</v>
      </c>
      <c r="W28" s="10" t="e">
        <f t="array" aca="1" ref="W28" ca="1">SUM(ABS(TRANSPOSE($D28:$F28)-P$3:P$5)^$P$9)</f>
        <v>#DIV/0!</v>
      </c>
      <c r="X28" s="10" t="e">
        <f t="array" aca="1" ref="X28" ca="1">SUM(ABS(TRANSPOSE($D28:$F28)-Q$3:Q$5)^$P$9)</f>
        <v>#DIV/0!</v>
      </c>
      <c r="Y28" s="10" t="e">
        <f t="array" aca="1" ref="Y28" ca="1">SUM(ABS(TRANSPOSE($D28:$F28)-R$3:R$5)^$P$9)</f>
        <v>#DIV/0!</v>
      </c>
      <c r="Z28" s="10" t="e">
        <f t="array" aca="1" ref="Z28" ca="1">SUM(ABS(TRANSPOSE($D28:$F28)-S$3:S$5)^$P$9)</f>
        <v>#DIV/0!</v>
      </c>
      <c r="AA28" s="10" t="e">
        <f t="array" aca="1" ref="AA28" ca="1">SUM(ABS(TRANSPOSE($D28:$F28)-T$3:T$5)^$P$9)</f>
        <v>#DIV/0!</v>
      </c>
      <c r="AB28" s="7" t="e">
        <f t="array" aca="1" ref="AB28" ca="1">SUM(ABS(TRANSPOSE($D28:$F28)-U$3:U$5)^$P$9)</f>
        <v>#DIV/0!</v>
      </c>
      <c r="AC28" s="7" t="e">
        <f t="shared" ca="1" si="10"/>
        <v>#DIV/0!</v>
      </c>
    </row>
    <row r="29" spans="1:29">
      <c r="A29" s="1" t="s">
        <v>111</v>
      </c>
      <c r="B29" s="1"/>
      <c r="C29" s="1" t="s">
        <v>41</v>
      </c>
      <c r="D29" s="2">
        <v>183</v>
      </c>
      <c r="E29" s="2">
        <v>140</v>
      </c>
      <c r="F29" s="5">
        <f t="shared" si="3"/>
        <v>41.804771716085874</v>
      </c>
      <c r="G29" s="4">
        <f t="shared" si="4"/>
        <v>72.047244094488192</v>
      </c>
      <c r="H29">
        <f t="shared" si="5"/>
        <v>6</v>
      </c>
      <c r="I29">
        <f t="shared" si="6"/>
        <v>0</v>
      </c>
      <c r="J29" t="str">
        <f t="shared" si="7"/>
        <v>6' 0"</v>
      </c>
      <c r="K29">
        <f t="shared" si="8"/>
        <v>309</v>
      </c>
      <c r="L29">
        <f t="shared" si="11"/>
        <v>27</v>
      </c>
      <c r="M29" s="8" t="e">
        <f ca="1"/>
        <v>#NAME?</v>
      </c>
      <c r="W29" s="10" t="e">
        <f t="array" aca="1" ref="W29" ca="1">SUM(ABS(TRANSPOSE($D29:$F29)-P$3:P$5)^$P$9)</f>
        <v>#DIV/0!</v>
      </c>
      <c r="X29" s="10" t="e">
        <f t="array" aca="1" ref="X29" ca="1">SUM(ABS(TRANSPOSE($D29:$F29)-Q$3:Q$5)^$P$9)</f>
        <v>#DIV/0!</v>
      </c>
      <c r="Y29" s="10" t="e">
        <f t="array" aca="1" ref="Y29" ca="1">SUM(ABS(TRANSPOSE($D29:$F29)-R$3:R$5)^$P$9)</f>
        <v>#DIV/0!</v>
      </c>
      <c r="Z29" s="10" t="e">
        <f t="array" aca="1" ref="Z29" ca="1">SUM(ABS(TRANSPOSE($D29:$F29)-S$3:S$5)^$P$9)</f>
        <v>#DIV/0!</v>
      </c>
      <c r="AA29" s="10" t="e">
        <f t="array" aca="1" ref="AA29" ca="1">SUM(ABS(TRANSPOSE($D29:$F29)-T$3:T$5)^$P$9)</f>
        <v>#DIV/0!</v>
      </c>
      <c r="AB29" s="7" t="e">
        <f t="array" aca="1" ref="AB29" ca="1">SUM(ABS(TRANSPOSE($D29:$F29)-U$3:U$5)^$P$9)</f>
        <v>#DIV/0!</v>
      </c>
      <c r="AC29" s="7" t="e">
        <f t="shared" ca="1" si="10"/>
        <v>#DIV/0!</v>
      </c>
    </row>
    <row r="30" spans="1:29">
      <c r="A30" s="1" t="s">
        <v>112</v>
      </c>
      <c r="B30" s="1">
        <v>1</v>
      </c>
      <c r="C30" s="1" t="s">
        <v>42</v>
      </c>
      <c r="D30" s="2">
        <v>182</v>
      </c>
      <c r="E30" s="2">
        <v>162</v>
      </c>
      <c r="F30" s="5">
        <f t="shared" si="3"/>
        <v>48.907136819224732</v>
      </c>
      <c r="G30" s="4">
        <f t="shared" si="4"/>
        <v>71.653543307086608</v>
      </c>
      <c r="H30">
        <f t="shared" si="5"/>
        <v>5</v>
      </c>
      <c r="I30">
        <f t="shared" si="6"/>
        <v>11.7</v>
      </c>
      <c r="J30" t="str">
        <f t="shared" si="7"/>
        <v>5' 11.7"</v>
      </c>
      <c r="K30">
        <f t="shared" si="8"/>
        <v>357</v>
      </c>
      <c r="L30">
        <f t="shared" si="11"/>
        <v>28</v>
      </c>
      <c r="M30" s="8" t="e">
        <f ca="1"/>
        <v>#NAME?</v>
      </c>
      <c r="W30" s="10" t="e">
        <f t="array" aca="1" ref="W30" ca="1">SUM(ABS(TRANSPOSE($D30:$F30)-P$3:P$5)^$P$9)</f>
        <v>#DIV/0!</v>
      </c>
      <c r="X30" s="10" t="e">
        <f t="array" aca="1" ref="X30" ca="1">SUM(ABS(TRANSPOSE($D30:$F30)-Q$3:Q$5)^$P$9)</f>
        <v>#DIV/0!</v>
      </c>
      <c r="Y30" s="10" t="e">
        <f t="array" aca="1" ref="Y30" ca="1">SUM(ABS(TRANSPOSE($D30:$F30)-R$3:R$5)^$P$9)</f>
        <v>#DIV/0!</v>
      </c>
      <c r="Z30" s="10" t="e">
        <f t="array" aca="1" ref="Z30" ca="1">SUM(ABS(TRANSPOSE($D30:$F30)-S$3:S$5)^$P$9)</f>
        <v>#DIV/0!</v>
      </c>
      <c r="AA30" s="10" t="e">
        <f t="array" aca="1" ref="AA30" ca="1">SUM(ABS(TRANSPOSE($D30:$F30)-T$3:T$5)^$P$9)</f>
        <v>#DIV/0!</v>
      </c>
      <c r="AB30" s="7" t="e">
        <f t="array" aca="1" ref="AB30" ca="1">SUM(ABS(TRANSPOSE($D30:$F30)-U$3:U$5)^$P$9)</f>
        <v>#DIV/0!</v>
      </c>
      <c r="AC30" s="7" t="e">
        <f t="shared" ca="1" si="10"/>
        <v>#DIV/0!</v>
      </c>
    </row>
    <row r="31" spans="1:29">
      <c r="A31" s="1" t="s">
        <v>113</v>
      </c>
      <c r="B31" s="1"/>
      <c r="C31" s="1" t="s">
        <v>43</v>
      </c>
      <c r="D31" s="2">
        <v>181</v>
      </c>
      <c r="E31" s="2">
        <v>189</v>
      </c>
      <c r="F31" s="5">
        <f t="shared" si="3"/>
        <v>57.690546686609082</v>
      </c>
      <c r="G31" s="4">
        <f t="shared" si="4"/>
        <v>71.259842519685037</v>
      </c>
      <c r="H31">
        <f t="shared" si="5"/>
        <v>5</v>
      </c>
      <c r="I31">
        <f t="shared" si="6"/>
        <v>11.3</v>
      </c>
      <c r="J31" t="str">
        <f t="shared" si="7"/>
        <v>5' 11.3"</v>
      </c>
      <c r="K31">
        <f t="shared" si="8"/>
        <v>417</v>
      </c>
      <c r="L31">
        <f t="shared" si="11"/>
        <v>29</v>
      </c>
      <c r="M31" s="8" t="e">
        <f ca="1"/>
        <v>#NAME?</v>
      </c>
      <c r="W31" s="10" t="e">
        <f t="array" aca="1" ref="W31" ca="1">SUM(ABS(TRANSPOSE($D31:$F31)-P$3:P$5)^$P$9)</f>
        <v>#DIV/0!</v>
      </c>
      <c r="X31" s="10" t="e">
        <f t="array" aca="1" ref="X31" ca="1">SUM(ABS(TRANSPOSE($D31:$F31)-Q$3:Q$5)^$P$9)</f>
        <v>#DIV/0!</v>
      </c>
      <c r="Y31" s="10" t="e">
        <f t="array" aca="1" ref="Y31" ca="1">SUM(ABS(TRANSPOSE($D31:$F31)-R$3:R$5)^$P$9)</f>
        <v>#DIV/0!</v>
      </c>
      <c r="Z31" s="10" t="e">
        <f t="array" aca="1" ref="Z31" ca="1">SUM(ABS(TRANSPOSE($D31:$F31)-S$3:S$5)^$P$9)</f>
        <v>#DIV/0!</v>
      </c>
      <c r="AA31" s="10" t="e">
        <f t="array" aca="1" ref="AA31" ca="1">SUM(ABS(TRANSPOSE($D31:$F31)-T$3:T$5)^$P$9)</f>
        <v>#DIV/0!</v>
      </c>
      <c r="AB31" s="7" t="e">
        <f t="array" aca="1" ref="AB31" ca="1">SUM(ABS(TRANSPOSE($D31:$F31)-U$3:U$5)^$P$9)</f>
        <v>#DIV/0!</v>
      </c>
      <c r="AC31" s="7" t="e">
        <f t="shared" ca="1" si="10"/>
        <v>#DIV/0!</v>
      </c>
    </row>
    <row r="32" spans="1:29">
      <c r="A32" s="1" t="s">
        <v>114</v>
      </c>
      <c r="B32" s="1"/>
      <c r="C32" s="1" t="s">
        <v>44</v>
      </c>
      <c r="D32" s="2">
        <v>182</v>
      </c>
      <c r="E32" s="2">
        <v>130</v>
      </c>
      <c r="F32" s="5">
        <f t="shared" si="3"/>
        <v>39.246467817896388</v>
      </c>
      <c r="G32" s="4">
        <f t="shared" si="4"/>
        <v>71.653543307086608</v>
      </c>
      <c r="H32">
        <f t="shared" si="5"/>
        <v>5</v>
      </c>
      <c r="I32">
        <f t="shared" si="6"/>
        <v>11.7</v>
      </c>
      <c r="J32" t="str">
        <f t="shared" si="7"/>
        <v>5' 11.7"</v>
      </c>
      <c r="K32">
        <f t="shared" si="8"/>
        <v>287</v>
      </c>
      <c r="L32">
        <f t="shared" si="11"/>
        <v>30</v>
      </c>
      <c r="M32" s="8" t="e">
        <f ca="1"/>
        <v>#NAME?</v>
      </c>
      <c r="W32" s="10" t="e">
        <f t="array" aca="1" ref="W32" ca="1">SUM(ABS(TRANSPOSE($D32:$F32)-P$3:P$5)^$P$9)</f>
        <v>#DIV/0!</v>
      </c>
      <c r="X32" s="10" t="e">
        <f t="array" aca="1" ref="X32" ca="1">SUM(ABS(TRANSPOSE($D32:$F32)-Q$3:Q$5)^$P$9)</f>
        <v>#DIV/0!</v>
      </c>
      <c r="Y32" s="10" t="e">
        <f t="array" aca="1" ref="Y32" ca="1">SUM(ABS(TRANSPOSE($D32:$F32)-R$3:R$5)^$P$9)</f>
        <v>#DIV/0!</v>
      </c>
      <c r="Z32" s="10" t="e">
        <f t="array" aca="1" ref="Z32" ca="1">SUM(ABS(TRANSPOSE($D32:$F32)-S$3:S$5)^$P$9)</f>
        <v>#DIV/0!</v>
      </c>
      <c r="AA32" s="10" t="e">
        <f t="array" aca="1" ref="AA32" ca="1">SUM(ABS(TRANSPOSE($D32:$F32)-T$3:T$5)^$P$9)</f>
        <v>#DIV/0!</v>
      </c>
      <c r="AB32" s="7" t="e">
        <f t="array" aca="1" ref="AB32" ca="1">SUM(ABS(TRANSPOSE($D32:$F32)-U$3:U$5)^$P$9)</f>
        <v>#DIV/0!</v>
      </c>
      <c r="AC32" s="7" t="e">
        <f t="shared" ca="1" si="10"/>
        <v>#DIV/0!</v>
      </c>
    </row>
    <row r="33" spans="1:29">
      <c r="A33" s="1" t="s">
        <v>115</v>
      </c>
      <c r="B33" s="1"/>
      <c r="C33" s="1" t="s">
        <v>45</v>
      </c>
      <c r="D33" s="2">
        <v>181</v>
      </c>
      <c r="E33" s="2">
        <v>146</v>
      </c>
      <c r="F33" s="5">
        <f t="shared" si="3"/>
        <v>44.565184212936117</v>
      </c>
      <c r="G33" s="4">
        <f t="shared" si="4"/>
        <v>71.259842519685037</v>
      </c>
      <c r="H33">
        <f t="shared" si="5"/>
        <v>5</v>
      </c>
      <c r="I33">
        <f t="shared" si="6"/>
        <v>11.3</v>
      </c>
      <c r="J33" t="str">
        <f t="shared" si="7"/>
        <v>5' 11.3"</v>
      </c>
      <c r="K33">
        <f t="shared" si="8"/>
        <v>322</v>
      </c>
      <c r="L33">
        <f t="shared" si="11"/>
        <v>31</v>
      </c>
      <c r="M33" s="8" t="e">
        <f ca="1"/>
        <v>#NAME?</v>
      </c>
      <c r="W33" s="10" t="e">
        <f t="array" aca="1" ref="W33" ca="1">SUM(ABS(TRANSPOSE($D33:$F33)-P$3:P$5)^$P$9)</f>
        <v>#DIV/0!</v>
      </c>
      <c r="X33" s="10" t="e">
        <f t="array" aca="1" ref="X33" ca="1">SUM(ABS(TRANSPOSE($D33:$F33)-Q$3:Q$5)^$P$9)</f>
        <v>#DIV/0!</v>
      </c>
      <c r="Y33" s="10" t="e">
        <f t="array" aca="1" ref="Y33" ca="1">SUM(ABS(TRANSPOSE($D33:$F33)-R$3:R$5)^$P$9)</f>
        <v>#DIV/0!</v>
      </c>
      <c r="Z33" s="10" t="e">
        <f t="array" aca="1" ref="Z33" ca="1">SUM(ABS(TRANSPOSE($D33:$F33)-S$3:S$5)^$P$9)</f>
        <v>#DIV/0!</v>
      </c>
      <c r="AA33" s="10" t="e">
        <f t="array" aca="1" ref="AA33" ca="1">SUM(ABS(TRANSPOSE($D33:$F33)-T$3:T$5)^$P$9)</f>
        <v>#DIV/0!</v>
      </c>
      <c r="AB33" s="7" t="e">
        <f t="array" aca="1" ref="AB33" ca="1">SUM(ABS(TRANSPOSE($D33:$F33)-U$3:U$5)^$P$9)</f>
        <v>#DIV/0!</v>
      </c>
      <c r="AC33" s="7" t="e">
        <f t="shared" ca="1" si="10"/>
        <v>#DIV/0!</v>
      </c>
    </row>
    <row r="34" spans="1:29">
      <c r="A34" s="1" t="s">
        <v>116</v>
      </c>
      <c r="B34" s="1">
        <v>2</v>
      </c>
      <c r="C34" s="1" t="s">
        <v>31</v>
      </c>
      <c r="D34" s="2">
        <v>180</v>
      </c>
      <c r="E34" s="2">
        <v>174</v>
      </c>
      <c r="F34" s="5">
        <f t="shared" si="3"/>
        <v>53.703703703703702</v>
      </c>
      <c r="G34" s="4">
        <f t="shared" si="4"/>
        <v>70.866141732283467</v>
      </c>
      <c r="H34">
        <f t="shared" si="5"/>
        <v>5</v>
      </c>
      <c r="I34">
        <f t="shared" si="6"/>
        <v>10.9</v>
      </c>
      <c r="J34" t="str">
        <f t="shared" si="7"/>
        <v>5' 10.9"</v>
      </c>
      <c r="K34">
        <f t="shared" si="8"/>
        <v>384</v>
      </c>
      <c r="L34">
        <f t="shared" si="11"/>
        <v>32</v>
      </c>
      <c r="M34" s="8" t="e">
        <f ca="1"/>
        <v>#NAME?</v>
      </c>
      <c r="W34" s="10" t="e">
        <f t="array" aca="1" ref="W34" ca="1">SUM(ABS(TRANSPOSE($D34:$F34)-P$3:P$5)^$P$9)</f>
        <v>#DIV/0!</v>
      </c>
      <c r="X34" s="10" t="e">
        <f t="array" aca="1" ref="X34" ca="1">SUM(ABS(TRANSPOSE($D34:$F34)-Q$3:Q$5)^$P$9)</f>
        <v>#DIV/0!</v>
      </c>
      <c r="Y34" s="10" t="e">
        <f t="array" aca="1" ref="Y34" ca="1">SUM(ABS(TRANSPOSE($D34:$F34)-R$3:R$5)^$P$9)</f>
        <v>#DIV/0!</v>
      </c>
      <c r="Z34" s="10" t="e">
        <f t="array" aca="1" ref="Z34" ca="1">SUM(ABS(TRANSPOSE($D34:$F34)-S$3:S$5)^$P$9)</f>
        <v>#DIV/0!</v>
      </c>
      <c r="AA34" s="10" t="e">
        <f t="array" aca="1" ref="AA34" ca="1">SUM(ABS(TRANSPOSE($D34:$F34)-T$3:T$5)^$P$9)</f>
        <v>#DIV/0!</v>
      </c>
      <c r="AB34" s="7" t="e">
        <f t="array" aca="1" ref="AB34" ca="1">SUM(ABS(TRANSPOSE($D34:$F34)-U$3:U$5)^$P$9)</f>
        <v>#DIV/0!</v>
      </c>
      <c r="AC34" s="7" t="e">
        <f t="shared" ca="1" si="10"/>
        <v>#DIV/0!</v>
      </c>
    </row>
    <row r="35" spans="1:29">
      <c r="A35" s="1" t="s">
        <v>117</v>
      </c>
      <c r="B35" s="1"/>
      <c r="C35" s="1" t="s">
        <v>42</v>
      </c>
      <c r="D35" s="2">
        <v>180</v>
      </c>
      <c r="E35" s="2">
        <v>148</v>
      </c>
      <c r="F35" s="5">
        <f t="shared" si="3"/>
        <v>45.67901234567902</v>
      </c>
      <c r="G35" s="4">
        <f t="shared" si="4"/>
        <v>70.866141732283467</v>
      </c>
      <c r="H35">
        <f t="shared" si="5"/>
        <v>5</v>
      </c>
      <c r="I35">
        <f t="shared" si="6"/>
        <v>10.9</v>
      </c>
      <c r="J35" t="str">
        <f t="shared" si="7"/>
        <v>5' 10.9"</v>
      </c>
      <c r="K35">
        <f t="shared" si="8"/>
        <v>326</v>
      </c>
      <c r="L35">
        <f t="shared" si="11"/>
        <v>33</v>
      </c>
      <c r="M35" s="8" t="e">
        <f ca="1"/>
        <v>#NAME?</v>
      </c>
      <c r="W35" s="10" t="e">
        <f t="array" aca="1" ref="W35" ca="1">SUM(ABS(TRANSPOSE($D35:$F35)-P$3:P$5)^$P$9)</f>
        <v>#DIV/0!</v>
      </c>
      <c r="X35" s="10" t="e">
        <f t="array" aca="1" ref="X35" ca="1">SUM(ABS(TRANSPOSE($D35:$F35)-Q$3:Q$5)^$P$9)</f>
        <v>#DIV/0!</v>
      </c>
      <c r="Y35" s="10" t="e">
        <f t="array" aca="1" ref="Y35" ca="1">SUM(ABS(TRANSPOSE($D35:$F35)-R$3:R$5)^$P$9)</f>
        <v>#DIV/0!</v>
      </c>
      <c r="Z35" s="10" t="e">
        <f t="array" aca="1" ref="Z35" ca="1">SUM(ABS(TRANSPOSE($D35:$F35)-S$3:S$5)^$P$9)</f>
        <v>#DIV/0!</v>
      </c>
      <c r="AA35" s="10" t="e">
        <f t="array" aca="1" ref="AA35" ca="1">SUM(ABS(TRANSPOSE($D35:$F35)-T$3:T$5)^$P$9)</f>
        <v>#DIV/0!</v>
      </c>
      <c r="AB35" s="7" t="e">
        <f t="array" aca="1" ref="AB35" ca="1">SUM(ABS(TRANSPOSE($D35:$F35)-U$3:U$5)^$P$9)</f>
        <v>#DIV/0!</v>
      </c>
      <c r="AC35" s="7" t="e">
        <f t="shared" ca="1" si="10"/>
        <v>#DIV/0!</v>
      </c>
    </row>
    <row r="36" spans="1:29">
      <c r="A36" s="1" t="s">
        <v>118</v>
      </c>
      <c r="B36" s="1"/>
      <c r="C36" s="1" t="s">
        <v>46</v>
      </c>
      <c r="D36" s="2">
        <v>179</v>
      </c>
      <c r="E36" s="2">
        <v>152</v>
      </c>
      <c r="F36" s="5">
        <f t="shared" si="3"/>
        <v>47.439218501295215</v>
      </c>
      <c r="G36" s="4">
        <f t="shared" si="4"/>
        <v>70.472440944881896</v>
      </c>
      <c r="H36">
        <f t="shared" si="5"/>
        <v>5</v>
      </c>
      <c r="I36">
        <f t="shared" si="6"/>
        <v>10.5</v>
      </c>
      <c r="J36" t="str">
        <f t="shared" si="7"/>
        <v>5' 10.5"</v>
      </c>
      <c r="K36">
        <f t="shared" si="8"/>
        <v>335</v>
      </c>
      <c r="L36">
        <f t="shared" si="11"/>
        <v>34</v>
      </c>
      <c r="M36" s="8" t="e">
        <f ca="1"/>
        <v>#NAME?</v>
      </c>
      <c r="W36" s="10" t="e">
        <f t="array" aca="1" ref="W36" ca="1">SUM(ABS(TRANSPOSE($D36:$F36)-P$3:P$5)^$P$9)</f>
        <v>#DIV/0!</v>
      </c>
      <c r="X36" s="10" t="e">
        <f t="array" aca="1" ref="X36" ca="1">SUM(ABS(TRANSPOSE($D36:$F36)-Q$3:Q$5)^$P$9)</f>
        <v>#DIV/0!</v>
      </c>
      <c r="Y36" s="10" t="e">
        <f t="array" aca="1" ref="Y36" ca="1">SUM(ABS(TRANSPOSE($D36:$F36)-R$3:R$5)^$P$9)</f>
        <v>#DIV/0!</v>
      </c>
      <c r="Z36" s="10" t="e">
        <f t="array" aca="1" ref="Z36" ca="1">SUM(ABS(TRANSPOSE($D36:$F36)-S$3:S$5)^$P$9)</f>
        <v>#DIV/0!</v>
      </c>
      <c r="AA36" s="10" t="e">
        <f t="array" aca="1" ref="AA36" ca="1">SUM(ABS(TRANSPOSE($D36:$F36)-T$3:T$5)^$P$9)</f>
        <v>#DIV/0!</v>
      </c>
      <c r="AB36" s="7" t="e">
        <f t="array" aca="1" ref="AB36" ca="1">SUM(ABS(TRANSPOSE($D36:$F36)-U$3:U$5)^$P$9)</f>
        <v>#DIV/0!</v>
      </c>
      <c r="AC36" s="7" t="e">
        <f t="shared" ca="1" si="10"/>
        <v>#DIV/0!</v>
      </c>
    </row>
    <row r="37" spans="1:29">
      <c r="A37" s="1" t="s">
        <v>119</v>
      </c>
      <c r="B37" s="1"/>
      <c r="C37" s="1" t="s">
        <v>20</v>
      </c>
      <c r="D37" s="2">
        <v>178</v>
      </c>
      <c r="E37" s="2">
        <v>176</v>
      </c>
      <c r="F37" s="5">
        <f t="shared" si="3"/>
        <v>55.548541850776424</v>
      </c>
      <c r="G37" s="4">
        <f t="shared" si="4"/>
        <v>70.078740157480311</v>
      </c>
      <c r="H37">
        <f t="shared" si="5"/>
        <v>5</v>
      </c>
      <c r="I37">
        <f t="shared" si="6"/>
        <v>10.1</v>
      </c>
      <c r="J37" t="str">
        <f t="shared" si="7"/>
        <v>5' 10.1"</v>
      </c>
      <c r="K37">
        <f t="shared" si="8"/>
        <v>388</v>
      </c>
      <c r="L37">
        <f t="shared" si="11"/>
        <v>35</v>
      </c>
      <c r="M37" s="8" t="e">
        <f ca="1"/>
        <v>#NAME?</v>
      </c>
      <c r="W37" s="10" t="e">
        <f t="array" aca="1" ref="W37" ca="1">SUM(ABS(TRANSPOSE($D37:$F37)-P$3:P$5)^$P$9)</f>
        <v>#DIV/0!</v>
      </c>
      <c r="X37" s="10" t="e">
        <f t="array" aca="1" ref="X37" ca="1">SUM(ABS(TRANSPOSE($D37:$F37)-Q$3:Q$5)^$P$9)</f>
        <v>#DIV/0!</v>
      </c>
      <c r="Y37" s="10" t="e">
        <f t="array" aca="1" ref="Y37" ca="1">SUM(ABS(TRANSPOSE($D37:$F37)-R$3:R$5)^$P$9)</f>
        <v>#DIV/0!</v>
      </c>
      <c r="Z37" s="10" t="e">
        <f t="array" aca="1" ref="Z37" ca="1">SUM(ABS(TRANSPOSE($D37:$F37)-S$3:S$5)^$P$9)</f>
        <v>#DIV/0!</v>
      </c>
      <c r="AA37" s="10" t="e">
        <f t="array" aca="1" ref="AA37" ca="1">SUM(ABS(TRANSPOSE($D37:$F37)-T$3:T$5)^$P$9)</f>
        <v>#DIV/0!</v>
      </c>
      <c r="AB37" s="7" t="e">
        <f t="array" aca="1" ref="AB37" ca="1">SUM(ABS(TRANSPOSE($D37:$F37)-U$3:U$5)^$P$9)</f>
        <v>#DIV/0!</v>
      </c>
      <c r="AC37" s="7" t="e">
        <f t="shared" ca="1" si="10"/>
        <v>#DIV/0!</v>
      </c>
    </row>
    <row r="38" spans="1:29">
      <c r="A38" s="1" t="s">
        <v>120</v>
      </c>
      <c r="B38" s="1"/>
      <c r="C38" s="1" t="s">
        <v>47</v>
      </c>
      <c r="D38" s="2">
        <v>177</v>
      </c>
      <c r="E38" s="2">
        <v>159</v>
      </c>
      <c r="F38" s="5">
        <f t="shared" si="3"/>
        <v>50.751699703150436</v>
      </c>
      <c r="G38" s="4">
        <f t="shared" si="4"/>
        <v>69.685039370078741</v>
      </c>
      <c r="H38">
        <f t="shared" si="5"/>
        <v>5</v>
      </c>
      <c r="I38">
        <f t="shared" si="6"/>
        <v>9.6999999999999993</v>
      </c>
      <c r="J38" t="str">
        <f t="shared" si="7"/>
        <v>5' 9.7"</v>
      </c>
      <c r="K38">
        <f t="shared" si="8"/>
        <v>351</v>
      </c>
      <c r="L38">
        <f t="shared" si="11"/>
        <v>36</v>
      </c>
      <c r="M38" s="8" t="e">
        <f ca="1"/>
        <v>#NAME?</v>
      </c>
      <c r="W38" s="10" t="e">
        <f t="array" aca="1" ref="W38" ca="1">SUM(ABS(TRANSPOSE($D38:$F38)-P$3:P$5)^$P$9)</f>
        <v>#DIV/0!</v>
      </c>
      <c r="X38" s="10" t="e">
        <f t="array" aca="1" ref="X38" ca="1">SUM(ABS(TRANSPOSE($D38:$F38)-Q$3:Q$5)^$P$9)</f>
        <v>#DIV/0!</v>
      </c>
      <c r="Y38" s="10" t="e">
        <f t="array" aca="1" ref="Y38" ca="1">SUM(ABS(TRANSPOSE($D38:$F38)-R$3:R$5)^$P$9)</f>
        <v>#DIV/0!</v>
      </c>
      <c r="Z38" s="10" t="e">
        <f t="array" aca="1" ref="Z38" ca="1">SUM(ABS(TRANSPOSE($D38:$F38)-S$3:S$5)^$P$9)</f>
        <v>#DIV/0!</v>
      </c>
      <c r="AA38" s="10" t="e">
        <f t="array" aca="1" ref="AA38" ca="1">SUM(ABS(TRANSPOSE($D38:$F38)-T$3:T$5)^$P$9)</f>
        <v>#DIV/0!</v>
      </c>
      <c r="AB38" s="7" t="e">
        <f t="array" aca="1" ref="AB38" ca="1">SUM(ABS(TRANSPOSE($D38:$F38)-U$3:U$5)^$P$9)</f>
        <v>#DIV/0!</v>
      </c>
      <c r="AC38" s="7" t="e">
        <f t="shared" ca="1" si="10"/>
        <v>#DIV/0!</v>
      </c>
    </row>
    <row r="39" spans="1:29">
      <c r="A39" s="1" t="s">
        <v>121</v>
      </c>
      <c r="B39" s="1"/>
      <c r="C39" s="1" t="s">
        <v>48</v>
      </c>
      <c r="D39" s="2">
        <v>176</v>
      </c>
      <c r="E39" s="2">
        <v>147</v>
      </c>
      <c r="F39" s="5">
        <f t="shared" si="3"/>
        <v>47.456095041322314</v>
      </c>
      <c r="G39" s="4">
        <f t="shared" si="4"/>
        <v>69.29133858267717</v>
      </c>
      <c r="H39">
        <f t="shared" si="5"/>
        <v>5</v>
      </c>
      <c r="I39">
        <f t="shared" si="6"/>
        <v>9.3000000000000007</v>
      </c>
      <c r="J39" t="str">
        <f t="shared" si="7"/>
        <v>5' 9.3"</v>
      </c>
      <c r="K39">
        <f t="shared" si="8"/>
        <v>324</v>
      </c>
      <c r="L39">
        <f t="shared" si="11"/>
        <v>37</v>
      </c>
      <c r="M39" s="8" t="e">
        <f ca="1"/>
        <v>#NAME?</v>
      </c>
      <c r="W39" s="10" t="e">
        <f t="array" aca="1" ref="W39" ca="1">SUM(ABS(TRANSPOSE($D39:$F39)-P$3:P$5)^$P$9)</f>
        <v>#DIV/0!</v>
      </c>
      <c r="X39" s="10" t="e">
        <f t="array" aca="1" ref="X39" ca="1">SUM(ABS(TRANSPOSE($D39:$F39)-Q$3:Q$5)^$P$9)</f>
        <v>#DIV/0!</v>
      </c>
      <c r="Y39" s="10" t="e">
        <f t="array" aca="1" ref="Y39" ca="1">SUM(ABS(TRANSPOSE($D39:$F39)-R$3:R$5)^$P$9)</f>
        <v>#DIV/0!</v>
      </c>
      <c r="Z39" s="10" t="e">
        <f t="array" aca="1" ref="Z39" ca="1">SUM(ABS(TRANSPOSE($D39:$F39)-S$3:S$5)^$P$9)</f>
        <v>#DIV/0!</v>
      </c>
      <c r="AA39" s="10" t="e">
        <f t="array" aca="1" ref="AA39" ca="1">SUM(ABS(TRANSPOSE($D39:$F39)-T$3:T$5)^$P$9)</f>
        <v>#DIV/0!</v>
      </c>
      <c r="AB39" s="7" t="e">
        <f t="array" aca="1" ref="AB39" ca="1">SUM(ABS(TRANSPOSE($D39:$F39)-U$3:U$5)^$P$9)</f>
        <v>#DIV/0!</v>
      </c>
      <c r="AC39" s="7" t="e">
        <f t="shared" ca="1" si="10"/>
        <v>#DIV/0!</v>
      </c>
    </row>
    <row r="40" spans="1:29">
      <c r="A40" s="1" t="s">
        <v>122</v>
      </c>
      <c r="B40" s="1"/>
      <c r="C40" s="1" t="s">
        <v>18</v>
      </c>
      <c r="D40" s="2">
        <v>176</v>
      </c>
      <c r="E40" s="2">
        <v>134</v>
      </c>
      <c r="F40" s="5">
        <f t="shared" si="3"/>
        <v>43.259297520661157</v>
      </c>
      <c r="G40" s="4">
        <f t="shared" si="4"/>
        <v>69.29133858267717</v>
      </c>
      <c r="H40">
        <f t="shared" si="5"/>
        <v>5</v>
      </c>
      <c r="I40">
        <f t="shared" si="6"/>
        <v>9.3000000000000007</v>
      </c>
      <c r="J40" t="str">
        <f t="shared" si="7"/>
        <v>5' 9.3"</v>
      </c>
      <c r="K40">
        <f t="shared" si="8"/>
        <v>295</v>
      </c>
      <c r="L40">
        <f t="shared" si="11"/>
        <v>38</v>
      </c>
      <c r="M40" s="8" t="e">
        <f ca="1"/>
        <v>#NAME?</v>
      </c>
      <c r="W40" s="10" t="e">
        <f t="array" aca="1" ref="W40" ca="1">SUM(ABS(TRANSPOSE($D40:$F40)-P$3:P$5)^$P$9)</f>
        <v>#DIV/0!</v>
      </c>
      <c r="X40" s="10" t="e">
        <f t="array" aca="1" ref="X40" ca="1">SUM(ABS(TRANSPOSE($D40:$F40)-Q$3:Q$5)^$P$9)</f>
        <v>#DIV/0!</v>
      </c>
      <c r="Y40" s="10" t="e">
        <f t="array" aca="1" ref="Y40" ca="1">SUM(ABS(TRANSPOSE($D40:$F40)-R$3:R$5)^$P$9)</f>
        <v>#DIV/0!</v>
      </c>
      <c r="Z40" s="10" t="e">
        <f t="array" aca="1" ref="Z40" ca="1">SUM(ABS(TRANSPOSE($D40:$F40)-S$3:S$5)^$P$9)</f>
        <v>#DIV/0!</v>
      </c>
      <c r="AA40" s="10" t="e">
        <f t="array" aca="1" ref="AA40" ca="1">SUM(ABS(TRANSPOSE($D40:$F40)-T$3:T$5)^$P$9)</f>
        <v>#DIV/0!</v>
      </c>
      <c r="AB40" s="7" t="e">
        <f t="array" aca="1" ref="AB40" ca="1">SUM(ABS(TRANSPOSE($D40:$F40)-U$3:U$5)^$P$9)</f>
        <v>#DIV/0!</v>
      </c>
      <c r="AC40" s="7" t="e">
        <f t="shared" ca="1" si="10"/>
        <v>#DIV/0!</v>
      </c>
    </row>
    <row r="41" spans="1:29">
      <c r="A41" s="1" t="s">
        <v>123</v>
      </c>
      <c r="B41" s="1">
        <v>2</v>
      </c>
      <c r="C41" s="1" t="s">
        <v>39</v>
      </c>
      <c r="D41" s="2">
        <v>175</v>
      </c>
      <c r="E41" s="2">
        <v>163</v>
      </c>
      <c r="F41" s="5">
        <f t="shared" si="3"/>
        <v>53.224489795918366</v>
      </c>
      <c r="G41" s="4">
        <f t="shared" si="4"/>
        <v>68.897637795275585</v>
      </c>
      <c r="H41">
        <f t="shared" si="5"/>
        <v>5</v>
      </c>
      <c r="I41">
        <f t="shared" si="6"/>
        <v>8.9</v>
      </c>
      <c r="J41" t="str">
        <f t="shared" si="7"/>
        <v>5' 8.9"</v>
      </c>
      <c r="K41">
        <f t="shared" si="8"/>
        <v>359</v>
      </c>
      <c r="L41">
        <f t="shared" si="11"/>
        <v>39</v>
      </c>
      <c r="M41" s="8" t="e">
        <f ca="1"/>
        <v>#NAME?</v>
      </c>
      <c r="W41" s="10" t="e">
        <f t="array" aca="1" ref="W41" ca="1">SUM(ABS(TRANSPOSE($D41:$F41)-P$3:P$5)^$P$9)</f>
        <v>#DIV/0!</v>
      </c>
      <c r="X41" s="10" t="e">
        <f t="array" aca="1" ref="X41" ca="1">SUM(ABS(TRANSPOSE($D41:$F41)-Q$3:Q$5)^$P$9)</f>
        <v>#DIV/0!</v>
      </c>
      <c r="Y41" s="10" t="e">
        <f t="array" aca="1" ref="Y41" ca="1">SUM(ABS(TRANSPOSE($D41:$F41)-R$3:R$5)^$P$9)</f>
        <v>#DIV/0!</v>
      </c>
      <c r="Z41" s="10" t="e">
        <f t="array" aca="1" ref="Z41" ca="1">SUM(ABS(TRANSPOSE($D41:$F41)-S$3:S$5)^$P$9)</f>
        <v>#DIV/0!</v>
      </c>
      <c r="AA41" s="10" t="e">
        <f t="array" aca="1" ref="AA41" ca="1">SUM(ABS(TRANSPOSE($D41:$F41)-T$3:T$5)^$P$9)</f>
        <v>#DIV/0!</v>
      </c>
      <c r="AB41" s="7" t="e">
        <f t="array" aca="1" ref="AB41" ca="1">SUM(ABS(TRANSPOSE($D41:$F41)-U$3:U$5)^$P$9)</f>
        <v>#DIV/0!</v>
      </c>
      <c r="AC41" s="7" t="e">
        <f t="shared" ca="1" si="10"/>
        <v>#DIV/0!</v>
      </c>
    </row>
    <row r="42" spans="1:29">
      <c r="A42" s="1" t="s">
        <v>124</v>
      </c>
      <c r="B42" s="1"/>
      <c r="C42" s="1" t="s">
        <v>49</v>
      </c>
      <c r="D42" s="2">
        <v>175</v>
      </c>
      <c r="E42" s="2">
        <v>134</v>
      </c>
      <c r="F42" s="5">
        <f t="shared" si="3"/>
        <v>43.755102040816325</v>
      </c>
      <c r="G42" s="4">
        <f t="shared" si="4"/>
        <v>68.897637795275585</v>
      </c>
      <c r="H42">
        <f t="shared" si="5"/>
        <v>5</v>
      </c>
      <c r="I42">
        <f t="shared" si="6"/>
        <v>8.9</v>
      </c>
      <c r="J42" t="str">
        <f t="shared" si="7"/>
        <v>5' 8.9"</v>
      </c>
      <c r="K42">
        <f t="shared" si="8"/>
        <v>295</v>
      </c>
      <c r="L42">
        <f t="shared" si="11"/>
        <v>40</v>
      </c>
      <c r="M42" s="8" t="e">
        <f ca="1"/>
        <v>#NAME?</v>
      </c>
      <c r="W42" s="10" t="e">
        <f t="array" aca="1" ref="W42" ca="1">SUM(ABS(TRANSPOSE($D42:$F42)-P$3:P$5)^$P$9)</f>
        <v>#DIV/0!</v>
      </c>
      <c r="X42" s="10" t="e">
        <f t="array" aca="1" ref="X42" ca="1">SUM(ABS(TRANSPOSE($D42:$F42)-Q$3:Q$5)^$P$9)</f>
        <v>#DIV/0!</v>
      </c>
      <c r="Y42" s="10" t="e">
        <f t="array" aca="1" ref="Y42" ca="1">SUM(ABS(TRANSPOSE($D42:$F42)-R$3:R$5)^$P$9)</f>
        <v>#DIV/0!</v>
      </c>
      <c r="Z42" s="10" t="e">
        <f t="array" aca="1" ref="Z42" ca="1">SUM(ABS(TRANSPOSE($D42:$F42)-S$3:S$5)^$P$9)</f>
        <v>#DIV/0!</v>
      </c>
      <c r="AA42" s="10" t="e">
        <f t="array" aca="1" ref="AA42" ca="1">SUM(ABS(TRANSPOSE($D42:$F42)-T$3:T$5)^$P$9)</f>
        <v>#DIV/0!</v>
      </c>
      <c r="AB42" s="7" t="e">
        <f t="array" aca="1" ref="AB42" ca="1">SUM(ABS(TRANSPOSE($D42:$F42)-U$3:U$5)^$P$9)</f>
        <v>#DIV/0!</v>
      </c>
      <c r="AC42" s="7" t="e">
        <f t="shared" ca="1" si="10"/>
        <v>#DIV/0!</v>
      </c>
    </row>
    <row r="43" spans="1:29">
      <c r="A43" s="1" t="s">
        <v>125</v>
      </c>
      <c r="B43" s="1"/>
      <c r="C43" s="1" t="s">
        <v>50</v>
      </c>
      <c r="D43" s="2">
        <v>172</v>
      </c>
      <c r="E43" s="2">
        <v>118</v>
      </c>
      <c r="F43" s="5">
        <f t="shared" si="3"/>
        <v>39.886425094645752</v>
      </c>
      <c r="G43" s="4">
        <f t="shared" si="4"/>
        <v>67.716535433070874</v>
      </c>
      <c r="H43">
        <f t="shared" si="5"/>
        <v>5</v>
      </c>
      <c r="I43">
        <f t="shared" si="6"/>
        <v>7.7</v>
      </c>
      <c r="J43" t="str">
        <f t="shared" si="7"/>
        <v>5' 7.7"</v>
      </c>
      <c r="K43">
        <f t="shared" si="8"/>
        <v>260</v>
      </c>
      <c r="L43">
        <f t="shared" si="11"/>
        <v>41</v>
      </c>
      <c r="M43" s="8" t="e">
        <f ca="1"/>
        <v>#NAME?</v>
      </c>
      <c r="W43" s="10" t="e">
        <f t="array" aca="1" ref="W43" ca="1">SUM(ABS(TRANSPOSE($D43:$F43)-P$3:P$5)^$P$9)</f>
        <v>#DIV/0!</v>
      </c>
      <c r="X43" s="10" t="e">
        <f t="array" aca="1" ref="X43" ca="1">SUM(ABS(TRANSPOSE($D43:$F43)-Q$3:Q$5)^$P$9)</f>
        <v>#DIV/0!</v>
      </c>
      <c r="Y43" s="10" t="e">
        <f t="array" aca="1" ref="Y43" ca="1">SUM(ABS(TRANSPOSE($D43:$F43)-R$3:R$5)^$P$9)</f>
        <v>#DIV/0!</v>
      </c>
      <c r="Z43" s="10" t="e">
        <f t="array" aca="1" ref="Z43" ca="1">SUM(ABS(TRANSPOSE($D43:$F43)-S$3:S$5)^$P$9)</f>
        <v>#DIV/0!</v>
      </c>
      <c r="AA43" s="10" t="e">
        <f t="array" aca="1" ref="AA43" ca="1">SUM(ABS(TRANSPOSE($D43:$F43)-T$3:T$5)^$P$9)</f>
        <v>#DIV/0!</v>
      </c>
      <c r="AB43" s="7" t="e">
        <f t="array" aca="1" ref="AB43" ca="1">SUM(ABS(TRANSPOSE($D43:$F43)-U$3:U$5)^$P$9)</f>
        <v>#DIV/0!</v>
      </c>
      <c r="AC43" s="7" t="e">
        <f t="shared" ca="1" si="10"/>
        <v>#DIV/0!</v>
      </c>
    </row>
    <row r="44" spans="1:29">
      <c r="A44" s="1" t="s">
        <v>126</v>
      </c>
      <c r="B44" s="1"/>
      <c r="C44" s="1" t="s">
        <v>51</v>
      </c>
      <c r="D44" s="2">
        <v>169</v>
      </c>
      <c r="E44" s="2">
        <v>117</v>
      </c>
      <c r="F44" s="5">
        <f t="shared" si="3"/>
        <v>40.964952207555754</v>
      </c>
      <c r="G44" s="4">
        <f t="shared" si="4"/>
        <v>66.535433070866134</v>
      </c>
      <c r="H44">
        <f t="shared" si="5"/>
        <v>5</v>
      </c>
      <c r="I44">
        <f t="shared" si="6"/>
        <v>6.5</v>
      </c>
      <c r="J44" t="str">
        <f t="shared" si="7"/>
        <v>5' 6.5"</v>
      </c>
      <c r="K44">
        <f t="shared" si="8"/>
        <v>258</v>
      </c>
      <c r="L44">
        <f t="shared" si="11"/>
        <v>42</v>
      </c>
      <c r="M44" s="9" t="e">
        <f ca="1"/>
        <v>#NAME?</v>
      </c>
      <c r="W44" s="16" t="e">
        <f t="array" aca="1" ref="W44" ca="1">SUM(ABS(TRANSPOSE($D44:$F44)-P$3:P$5)^$P$9)</f>
        <v>#DIV/0!</v>
      </c>
      <c r="X44" s="16" t="e">
        <f t="array" aca="1" ref="X44" ca="1">SUM(ABS(TRANSPOSE($D44:$F44)-Q$3:Q$5)^$P$9)</f>
        <v>#DIV/0!</v>
      </c>
      <c r="Y44" s="16" t="e">
        <f t="array" aca="1" ref="Y44" ca="1">SUM(ABS(TRANSPOSE($D44:$F44)-R$3:R$5)^$P$9)</f>
        <v>#DIV/0!</v>
      </c>
      <c r="Z44" s="16" t="e">
        <f t="array" aca="1" ref="Z44" ca="1">SUM(ABS(TRANSPOSE($D44:$F44)-S$3:S$5)^$P$9)</f>
        <v>#DIV/0!</v>
      </c>
      <c r="AA44" s="16" t="e">
        <f t="array" aca="1" ref="AA44" ca="1">SUM(ABS(TRANSPOSE($D44:$F44)-T$3:T$5)^$P$9)</f>
        <v>#DIV/0!</v>
      </c>
      <c r="AB44" s="6" t="e">
        <f t="array" aca="1" ref="AB44" ca="1">SUM(ABS(TRANSPOSE($D44:$F44)-U$3:U$5)^$P$9)</f>
        <v>#DIV/0!</v>
      </c>
      <c r="AC44" s="6" t="e">
        <f t="shared" ca="1" si="10"/>
        <v>#DIV/0!</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2E5FC-5096-4B3F-A120-C0631CA4448F}">
  <sheetPr codeName="Sheet7"/>
  <dimension ref="A2:M44"/>
  <sheetViews>
    <sheetView zoomScale="130" zoomScaleNormal="130" workbookViewId="0">
      <selection sqref="A1:E1048576"/>
    </sheetView>
  </sheetViews>
  <sheetFormatPr defaultRowHeight="14.5"/>
  <cols>
    <col min="1" max="3" width="21.08984375" customWidth="1"/>
    <col min="6" max="6" width="11.26953125" bestFit="1" customWidth="1"/>
    <col min="7" max="7" width="9" style="4"/>
  </cols>
  <sheetData>
    <row r="2" spans="1:13">
      <c r="A2" t="s">
        <v>3</v>
      </c>
      <c r="B2" t="s">
        <v>11</v>
      </c>
      <c r="C2" t="s">
        <v>12</v>
      </c>
      <c r="D2" t="s">
        <v>5</v>
      </c>
      <c r="E2" t="s">
        <v>4</v>
      </c>
      <c r="F2" t="s">
        <v>26</v>
      </c>
      <c r="G2" s="4" t="s">
        <v>6</v>
      </c>
      <c r="H2" t="s">
        <v>7</v>
      </c>
      <c r="I2" t="s">
        <v>8</v>
      </c>
      <c r="J2" t="s">
        <v>9</v>
      </c>
      <c r="K2" t="s">
        <v>10</v>
      </c>
      <c r="M2" s="15" t="s">
        <v>52</v>
      </c>
    </row>
    <row r="3" spans="1:13">
      <c r="A3" s="1" t="s">
        <v>95</v>
      </c>
      <c r="B3" s="1"/>
      <c r="C3" s="1" t="s">
        <v>25</v>
      </c>
      <c r="D3" s="2">
        <v>187</v>
      </c>
      <c r="E3" s="2">
        <v>132</v>
      </c>
      <c r="F3" s="5">
        <v>37.747719408619062</v>
      </c>
      <c r="G3" s="4">
        <v>73.622047244094489</v>
      </c>
      <c r="H3">
        <v>6</v>
      </c>
      <c r="I3">
        <v>1.6</v>
      </c>
      <c r="J3" t="s">
        <v>69</v>
      </c>
      <c r="K3">
        <v>291</v>
      </c>
      <c r="L3">
        <v>11</v>
      </c>
      <c r="M3" s="7">
        <v>1</v>
      </c>
    </row>
    <row r="4" spans="1:13">
      <c r="A4" s="1" t="s">
        <v>100</v>
      </c>
      <c r="B4" s="1"/>
      <c r="C4" s="1" t="s">
        <v>17</v>
      </c>
      <c r="D4" s="2">
        <v>186</v>
      </c>
      <c r="E4" s="2">
        <v>138</v>
      </c>
      <c r="F4" s="5">
        <v>39.889004509191814</v>
      </c>
      <c r="G4" s="4">
        <v>73.228346456692918</v>
      </c>
      <c r="H4">
        <v>6</v>
      </c>
      <c r="I4">
        <v>1.2</v>
      </c>
      <c r="J4" t="s">
        <v>71</v>
      </c>
      <c r="K4">
        <v>304</v>
      </c>
      <c r="L4">
        <v>16</v>
      </c>
      <c r="M4" s="8">
        <v>1</v>
      </c>
    </row>
    <row r="5" spans="1:13">
      <c r="A5" s="1" t="s">
        <v>102</v>
      </c>
      <c r="B5" s="1"/>
      <c r="C5" s="1" t="s">
        <v>32</v>
      </c>
      <c r="D5" s="2">
        <v>185</v>
      </c>
      <c r="E5" s="2">
        <v>140</v>
      </c>
      <c r="F5" s="5">
        <v>40.905770635500367</v>
      </c>
      <c r="G5" s="4">
        <v>72.834645669291348</v>
      </c>
      <c r="H5">
        <v>6</v>
      </c>
      <c r="I5">
        <v>0.8</v>
      </c>
      <c r="J5" t="s">
        <v>72</v>
      </c>
      <c r="K5">
        <v>309</v>
      </c>
      <c r="L5">
        <v>18</v>
      </c>
      <c r="M5" s="8">
        <v>1</v>
      </c>
    </row>
    <row r="6" spans="1:13">
      <c r="A6" s="1" t="s">
        <v>110</v>
      </c>
      <c r="B6" s="1"/>
      <c r="C6" s="1" t="s">
        <v>40</v>
      </c>
      <c r="D6" s="2">
        <v>183</v>
      </c>
      <c r="E6" s="2">
        <v>141</v>
      </c>
      <c r="F6" s="5">
        <v>42.103377228343632</v>
      </c>
      <c r="G6" s="4">
        <v>72.047244094488192</v>
      </c>
      <c r="H6">
        <v>6</v>
      </c>
      <c r="I6">
        <v>0</v>
      </c>
      <c r="J6" t="s">
        <v>70</v>
      </c>
      <c r="K6">
        <v>311</v>
      </c>
      <c r="L6">
        <v>26</v>
      </c>
      <c r="M6" s="8">
        <v>1</v>
      </c>
    </row>
    <row r="7" spans="1:13">
      <c r="A7" s="1" t="s">
        <v>111</v>
      </c>
      <c r="B7" s="1"/>
      <c r="C7" s="1" t="s">
        <v>41</v>
      </c>
      <c r="D7" s="2">
        <v>183</v>
      </c>
      <c r="E7" s="2">
        <v>140</v>
      </c>
      <c r="F7" s="5">
        <v>41.804771716085874</v>
      </c>
      <c r="G7" s="4">
        <v>72.047244094488192</v>
      </c>
      <c r="H7">
        <v>6</v>
      </c>
      <c r="I7">
        <v>0</v>
      </c>
      <c r="J7" t="s">
        <v>70</v>
      </c>
      <c r="K7">
        <v>309</v>
      </c>
      <c r="L7">
        <v>27</v>
      </c>
      <c r="M7" s="8">
        <v>1</v>
      </c>
    </row>
    <row r="8" spans="1:13">
      <c r="A8" s="1" t="s">
        <v>114</v>
      </c>
      <c r="B8" s="1"/>
      <c r="C8" s="1" t="s">
        <v>44</v>
      </c>
      <c r="D8" s="2">
        <v>182</v>
      </c>
      <c r="E8" s="2">
        <v>130</v>
      </c>
      <c r="F8" s="5">
        <v>39.246467817896388</v>
      </c>
      <c r="G8" s="4">
        <v>71.653543307086608</v>
      </c>
      <c r="H8">
        <v>5</v>
      </c>
      <c r="I8">
        <v>11.7</v>
      </c>
      <c r="J8" t="s">
        <v>74</v>
      </c>
      <c r="K8">
        <v>287</v>
      </c>
      <c r="L8">
        <v>30</v>
      </c>
      <c r="M8" s="8">
        <v>1</v>
      </c>
    </row>
    <row r="9" spans="1:13">
      <c r="A9" s="1" t="s">
        <v>122</v>
      </c>
      <c r="B9" s="1"/>
      <c r="C9" s="1" t="s">
        <v>18</v>
      </c>
      <c r="D9" s="2">
        <v>176</v>
      </c>
      <c r="E9" s="2">
        <v>134</v>
      </c>
      <c r="F9" s="5">
        <v>43.259297520661157</v>
      </c>
      <c r="G9" s="4">
        <v>69.29133858267717</v>
      </c>
      <c r="H9">
        <v>5</v>
      </c>
      <c r="I9">
        <v>9.3000000000000007</v>
      </c>
      <c r="J9" t="s">
        <v>80</v>
      </c>
      <c r="K9">
        <v>295</v>
      </c>
      <c r="L9">
        <v>38</v>
      </c>
      <c r="M9" s="8">
        <v>1</v>
      </c>
    </row>
    <row r="10" spans="1:13">
      <c r="A10" s="1" t="s">
        <v>124</v>
      </c>
      <c r="B10" s="1"/>
      <c r="C10" s="1" t="s">
        <v>49</v>
      </c>
      <c r="D10" s="2">
        <v>175</v>
      </c>
      <c r="E10" s="2">
        <v>134</v>
      </c>
      <c r="F10" s="5">
        <v>43.755102040816325</v>
      </c>
      <c r="G10" s="4">
        <v>68.897637795275585</v>
      </c>
      <c r="H10">
        <v>5</v>
      </c>
      <c r="I10">
        <v>8.9</v>
      </c>
      <c r="J10" t="s">
        <v>81</v>
      </c>
      <c r="K10">
        <v>295</v>
      </c>
      <c r="L10">
        <v>40</v>
      </c>
      <c r="M10" s="8">
        <v>1</v>
      </c>
    </row>
    <row r="11" spans="1:13">
      <c r="A11" s="1" t="s">
        <v>125</v>
      </c>
      <c r="B11" s="1"/>
      <c r="C11" s="1" t="s">
        <v>50</v>
      </c>
      <c r="D11" s="2">
        <v>172</v>
      </c>
      <c r="E11" s="2">
        <v>118</v>
      </c>
      <c r="F11" s="5">
        <v>39.886425094645752</v>
      </c>
      <c r="G11" s="4">
        <v>67.716535433070874</v>
      </c>
      <c r="H11">
        <v>5</v>
      </c>
      <c r="I11">
        <v>7.7</v>
      </c>
      <c r="J11" t="s">
        <v>82</v>
      </c>
      <c r="K11">
        <v>260</v>
      </c>
      <c r="L11">
        <v>41</v>
      </c>
      <c r="M11" s="8">
        <v>1</v>
      </c>
    </row>
    <row r="12" spans="1:13">
      <c r="A12" s="1" t="s">
        <v>126</v>
      </c>
      <c r="B12" s="1"/>
      <c r="C12" s="1" t="s">
        <v>51</v>
      </c>
      <c r="D12" s="2">
        <v>169</v>
      </c>
      <c r="E12" s="2">
        <v>117</v>
      </c>
      <c r="F12" s="5">
        <v>40.964952207555754</v>
      </c>
      <c r="G12" s="4">
        <v>66.535433070866134</v>
      </c>
      <c r="H12">
        <v>5</v>
      </c>
      <c r="I12">
        <v>6.5</v>
      </c>
      <c r="J12" t="s">
        <v>83</v>
      </c>
      <c r="K12">
        <v>258</v>
      </c>
      <c r="L12">
        <v>42</v>
      </c>
      <c r="M12" s="8">
        <v>1</v>
      </c>
    </row>
    <row r="13" spans="1:13">
      <c r="A13" s="1" t="s">
        <v>85</v>
      </c>
      <c r="B13" s="1"/>
      <c r="C13" s="1" t="s">
        <v>13</v>
      </c>
      <c r="D13" s="2">
        <v>194</v>
      </c>
      <c r="E13" s="2">
        <v>194</v>
      </c>
      <c r="F13" s="5">
        <v>51.546391752577321</v>
      </c>
      <c r="G13" s="4">
        <v>76.377952755905511</v>
      </c>
      <c r="H13">
        <v>6</v>
      </c>
      <c r="I13">
        <v>4.4000000000000004</v>
      </c>
      <c r="J13" t="s">
        <v>63</v>
      </c>
      <c r="K13">
        <v>428</v>
      </c>
      <c r="L13">
        <v>1</v>
      </c>
      <c r="M13" s="8">
        <v>2</v>
      </c>
    </row>
    <row r="14" spans="1:13">
      <c r="A14" s="1" t="s">
        <v>86</v>
      </c>
      <c r="B14" s="1">
        <v>5</v>
      </c>
      <c r="C14" s="1" t="s">
        <v>14</v>
      </c>
      <c r="D14" s="2">
        <v>192</v>
      </c>
      <c r="E14" s="2">
        <v>184</v>
      </c>
      <c r="F14" s="5">
        <v>49.913194444444443</v>
      </c>
      <c r="G14" s="4">
        <v>75.59055118110237</v>
      </c>
      <c r="H14">
        <v>6</v>
      </c>
      <c r="I14">
        <v>3.6</v>
      </c>
      <c r="J14" t="s">
        <v>64</v>
      </c>
      <c r="K14">
        <v>406</v>
      </c>
      <c r="L14">
        <v>2</v>
      </c>
      <c r="M14" s="8">
        <v>3</v>
      </c>
    </row>
    <row r="15" spans="1:13">
      <c r="A15" s="1" t="s">
        <v>87</v>
      </c>
      <c r="B15" s="1">
        <v>1</v>
      </c>
      <c r="C15" s="1" t="s">
        <v>15</v>
      </c>
      <c r="D15" s="2">
        <v>191</v>
      </c>
      <c r="E15" s="2">
        <v>182</v>
      </c>
      <c r="F15" s="5">
        <v>49.888983306378663</v>
      </c>
      <c r="G15" s="4">
        <v>75.196850393700785</v>
      </c>
      <c r="H15">
        <v>6</v>
      </c>
      <c r="I15">
        <v>3.2</v>
      </c>
      <c r="J15" t="s">
        <v>65</v>
      </c>
      <c r="K15">
        <v>401</v>
      </c>
      <c r="L15">
        <v>3</v>
      </c>
      <c r="M15" s="8">
        <v>3</v>
      </c>
    </row>
    <row r="16" spans="1:13">
      <c r="A16" s="1" t="s">
        <v>88</v>
      </c>
      <c r="B16" s="1"/>
      <c r="C16" s="1" t="s">
        <v>16</v>
      </c>
      <c r="D16" s="2">
        <v>191</v>
      </c>
      <c r="E16" s="2">
        <v>182</v>
      </c>
      <c r="F16" s="5">
        <v>49.888983306378663</v>
      </c>
      <c r="G16" s="4">
        <v>75.196850393700785</v>
      </c>
      <c r="H16">
        <v>6</v>
      </c>
      <c r="I16">
        <v>3.2</v>
      </c>
      <c r="J16" t="s">
        <v>65</v>
      </c>
      <c r="K16">
        <v>401</v>
      </c>
      <c r="L16" s="14">
        <v>4</v>
      </c>
      <c r="M16" s="8">
        <v>3</v>
      </c>
    </row>
    <row r="17" spans="1:13">
      <c r="A17" s="1" t="s">
        <v>91</v>
      </c>
      <c r="B17" s="1"/>
      <c r="C17" s="1" t="s">
        <v>19</v>
      </c>
      <c r="D17" s="2">
        <v>190</v>
      </c>
      <c r="E17" s="2">
        <v>183</v>
      </c>
      <c r="F17" s="5">
        <v>50.692520775623272</v>
      </c>
      <c r="G17" s="4">
        <v>74.803149606299215</v>
      </c>
      <c r="H17">
        <v>6</v>
      </c>
      <c r="I17">
        <v>2.8</v>
      </c>
      <c r="J17" t="s">
        <v>66</v>
      </c>
      <c r="K17">
        <v>403</v>
      </c>
      <c r="L17">
        <v>7</v>
      </c>
      <c r="M17" s="8">
        <v>3</v>
      </c>
    </row>
    <row r="18" spans="1:13">
      <c r="A18" s="1" t="s">
        <v>113</v>
      </c>
      <c r="B18" s="1"/>
      <c r="C18" s="1" t="s">
        <v>43</v>
      </c>
      <c r="D18" s="2">
        <v>181</v>
      </c>
      <c r="E18" s="2">
        <v>189</v>
      </c>
      <c r="F18" s="5">
        <v>57.690546686609082</v>
      </c>
      <c r="G18" s="4">
        <v>71.259842519685037</v>
      </c>
      <c r="H18">
        <v>5</v>
      </c>
      <c r="I18">
        <v>11.3</v>
      </c>
      <c r="J18" t="s">
        <v>75</v>
      </c>
      <c r="K18">
        <v>417</v>
      </c>
      <c r="L18">
        <v>29</v>
      </c>
      <c r="M18" s="8">
        <v>3</v>
      </c>
    </row>
    <row r="19" spans="1:13">
      <c r="A19" s="1" t="s">
        <v>92</v>
      </c>
      <c r="B19" s="1">
        <v>1</v>
      </c>
      <c r="C19" s="1" t="s">
        <v>24</v>
      </c>
      <c r="D19" s="2">
        <v>189</v>
      </c>
      <c r="E19" s="2">
        <v>172</v>
      </c>
      <c r="F19" s="5">
        <v>48.150947621847095</v>
      </c>
      <c r="G19" s="4">
        <v>74.409448818897644</v>
      </c>
      <c r="H19">
        <v>6</v>
      </c>
      <c r="I19">
        <v>2.4</v>
      </c>
      <c r="J19" t="s">
        <v>67</v>
      </c>
      <c r="K19">
        <v>379</v>
      </c>
      <c r="L19">
        <v>8</v>
      </c>
      <c r="M19" s="8">
        <v>4</v>
      </c>
    </row>
    <row r="20" spans="1:13">
      <c r="A20" s="1" t="s">
        <v>94</v>
      </c>
      <c r="B20" s="1"/>
      <c r="C20" s="1" t="s">
        <v>21</v>
      </c>
      <c r="D20" s="2">
        <v>188</v>
      </c>
      <c r="E20" s="2">
        <v>165</v>
      </c>
      <c r="F20" s="5">
        <v>46.684019918515169</v>
      </c>
      <c r="G20" s="4">
        <v>74.015748031496059</v>
      </c>
      <c r="H20">
        <v>6</v>
      </c>
      <c r="I20">
        <v>2</v>
      </c>
      <c r="J20" t="s">
        <v>68</v>
      </c>
      <c r="K20">
        <v>364</v>
      </c>
      <c r="L20">
        <v>10</v>
      </c>
      <c r="M20" s="8">
        <v>4</v>
      </c>
    </row>
    <row r="21" spans="1:13">
      <c r="A21" s="1" t="s">
        <v>96</v>
      </c>
      <c r="B21" s="1"/>
      <c r="C21" s="1" t="s">
        <v>27</v>
      </c>
      <c r="D21" s="2">
        <v>187</v>
      </c>
      <c r="E21" s="2">
        <v>175</v>
      </c>
      <c r="F21" s="5">
        <v>50.044324973548001</v>
      </c>
      <c r="G21" s="4">
        <v>73.622047244094489</v>
      </c>
      <c r="H21">
        <v>6</v>
      </c>
      <c r="I21">
        <v>1.6</v>
      </c>
      <c r="J21" t="s">
        <v>69</v>
      </c>
      <c r="K21">
        <v>386</v>
      </c>
      <c r="L21">
        <v>12</v>
      </c>
      <c r="M21" s="8">
        <v>4</v>
      </c>
    </row>
    <row r="22" spans="1:13">
      <c r="A22" s="1" t="s">
        <v>101</v>
      </c>
      <c r="B22" s="1"/>
      <c r="C22" s="1" t="s">
        <v>31</v>
      </c>
      <c r="D22" s="2">
        <v>185</v>
      </c>
      <c r="E22" s="2">
        <v>164</v>
      </c>
      <c r="F22" s="5">
        <v>47.918188458728999</v>
      </c>
      <c r="G22" s="4">
        <v>72.834645669291348</v>
      </c>
      <c r="H22">
        <v>6</v>
      </c>
      <c r="I22">
        <v>0.8</v>
      </c>
      <c r="J22" t="s">
        <v>72</v>
      </c>
      <c r="K22">
        <v>362</v>
      </c>
      <c r="L22">
        <v>17</v>
      </c>
      <c r="M22" s="8">
        <v>4</v>
      </c>
    </row>
    <row r="23" spans="1:13">
      <c r="A23" s="1" t="s">
        <v>103</v>
      </c>
      <c r="B23" s="1"/>
      <c r="C23" s="1" t="s">
        <v>33</v>
      </c>
      <c r="D23" s="2">
        <v>185</v>
      </c>
      <c r="E23" s="2">
        <v>168</v>
      </c>
      <c r="F23" s="5">
        <v>49.086924762600439</v>
      </c>
      <c r="G23" s="4">
        <v>72.834645669291348</v>
      </c>
      <c r="H23">
        <v>6</v>
      </c>
      <c r="I23">
        <v>0.8</v>
      </c>
      <c r="J23" t="s">
        <v>72</v>
      </c>
      <c r="K23">
        <v>370</v>
      </c>
      <c r="L23">
        <v>19</v>
      </c>
      <c r="M23" s="8">
        <v>4</v>
      </c>
    </row>
    <row r="24" spans="1:13">
      <c r="A24" s="1" t="s">
        <v>104</v>
      </c>
      <c r="B24" s="1"/>
      <c r="C24" s="1" t="s">
        <v>34</v>
      </c>
      <c r="D24" s="2">
        <v>185</v>
      </c>
      <c r="E24" s="2">
        <v>168</v>
      </c>
      <c r="F24" s="5">
        <v>49.086924762600439</v>
      </c>
      <c r="G24" s="4">
        <v>72.834645669291348</v>
      </c>
      <c r="H24">
        <v>6</v>
      </c>
      <c r="I24">
        <v>0.8</v>
      </c>
      <c r="J24" t="s">
        <v>72</v>
      </c>
      <c r="K24">
        <v>370</v>
      </c>
      <c r="L24">
        <v>20</v>
      </c>
      <c r="M24" s="8">
        <v>4</v>
      </c>
    </row>
    <row r="25" spans="1:13">
      <c r="A25" s="1" t="s">
        <v>105</v>
      </c>
      <c r="B25" s="1"/>
      <c r="C25" s="1" t="s">
        <v>35</v>
      </c>
      <c r="D25" s="2">
        <v>185</v>
      </c>
      <c r="E25" s="2">
        <v>168</v>
      </c>
      <c r="F25" s="5">
        <v>49.086924762600439</v>
      </c>
      <c r="G25" s="4">
        <v>72.834645669291348</v>
      </c>
      <c r="H25">
        <v>6</v>
      </c>
      <c r="I25">
        <v>0.8</v>
      </c>
      <c r="J25" t="s">
        <v>72</v>
      </c>
      <c r="K25">
        <v>370</v>
      </c>
      <c r="L25">
        <v>21</v>
      </c>
      <c r="M25" s="8">
        <v>4</v>
      </c>
    </row>
    <row r="26" spans="1:13">
      <c r="A26" s="1" t="s">
        <v>106</v>
      </c>
      <c r="B26" s="1"/>
      <c r="C26" s="1" t="s">
        <v>36</v>
      </c>
      <c r="D26" s="2">
        <v>184</v>
      </c>
      <c r="E26" s="2">
        <v>167</v>
      </c>
      <c r="F26" s="5">
        <v>49.326559546313803</v>
      </c>
      <c r="G26" s="4">
        <v>72.440944881889763</v>
      </c>
      <c r="H26">
        <v>6</v>
      </c>
      <c r="I26">
        <v>0.4</v>
      </c>
      <c r="J26" t="s">
        <v>73</v>
      </c>
      <c r="K26">
        <v>368</v>
      </c>
      <c r="L26">
        <v>22</v>
      </c>
      <c r="M26" s="8">
        <v>4</v>
      </c>
    </row>
    <row r="27" spans="1:13">
      <c r="A27" s="1" t="s">
        <v>107</v>
      </c>
      <c r="B27" s="1"/>
      <c r="C27" s="1" t="s">
        <v>37</v>
      </c>
      <c r="D27" s="2">
        <v>184</v>
      </c>
      <c r="E27" s="2">
        <v>174</v>
      </c>
      <c r="F27" s="5">
        <v>51.394139886578444</v>
      </c>
      <c r="G27" s="4">
        <v>72.440944881889763</v>
      </c>
      <c r="H27">
        <v>6</v>
      </c>
      <c r="I27">
        <v>0.4</v>
      </c>
      <c r="J27" t="s">
        <v>73</v>
      </c>
      <c r="K27">
        <v>384</v>
      </c>
      <c r="L27">
        <v>23</v>
      </c>
      <c r="M27" s="8">
        <v>4</v>
      </c>
    </row>
    <row r="28" spans="1:13">
      <c r="A28" s="1" t="s">
        <v>109</v>
      </c>
      <c r="B28" s="1">
        <v>1</v>
      </c>
      <c r="C28" s="1" t="s">
        <v>39</v>
      </c>
      <c r="D28" s="2">
        <v>183</v>
      </c>
      <c r="E28" s="2">
        <v>167</v>
      </c>
      <c r="F28" s="5">
        <v>49.867120547045296</v>
      </c>
      <c r="G28" s="4">
        <v>72.047244094488192</v>
      </c>
      <c r="H28">
        <v>6</v>
      </c>
      <c r="I28">
        <v>0</v>
      </c>
      <c r="J28" t="s">
        <v>70</v>
      </c>
      <c r="K28">
        <v>368</v>
      </c>
      <c r="L28">
        <v>25</v>
      </c>
      <c r="M28" s="8">
        <v>4</v>
      </c>
    </row>
    <row r="29" spans="1:13">
      <c r="A29" s="1" t="s">
        <v>112</v>
      </c>
      <c r="B29" s="1">
        <v>1</v>
      </c>
      <c r="C29" s="1" t="s">
        <v>42</v>
      </c>
      <c r="D29" s="2">
        <v>182</v>
      </c>
      <c r="E29" s="2">
        <v>162</v>
      </c>
      <c r="F29" s="5">
        <v>48.907136819224732</v>
      </c>
      <c r="G29" s="4">
        <v>71.653543307086608</v>
      </c>
      <c r="H29">
        <v>5</v>
      </c>
      <c r="I29">
        <v>11.7</v>
      </c>
      <c r="J29" t="s">
        <v>74</v>
      </c>
      <c r="K29">
        <v>357</v>
      </c>
      <c r="L29">
        <v>28</v>
      </c>
      <c r="M29" s="8">
        <v>4</v>
      </c>
    </row>
    <row r="30" spans="1:13">
      <c r="A30" s="1" t="s">
        <v>116</v>
      </c>
      <c r="B30" s="1">
        <v>2</v>
      </c>
      <c r="C30" s="1" t="s">
        <v>31</v>
      </c>
      <c r="D30" s="2">
        <v>180</v>
      </c>
      <c r="E30" s="2">
        <v>174</v>
      </c>
      <c r="F30" s="5">
        <v>53.703703703703702</v>
      </c>
      <c r="G30" s="4">
        <v>70.866141732283467</v>
      </c>
      <c r="H30">
        <v>5</v>
      </c>
      <c r="I30">
        <v>10.9</v>
      </c>
      <c r="J30" t="s">
        <v>76</v>
      </c>
      <c r="K30">
        <v>384</v>
      </c>
      <c r="L30">
        <v>32</v>
      </c>
      <c r="M30" s="8">
        <v>4</v>
      </c>
    </row>
    <row r="31" spans="1:13">
      <c r="A31" s="1" t="s">
        <v>119</v>
      </c>
      <c r="B31" s="1"/>
      <c r="C31" s="1" t="s">
        <v>20</v>
      </c>
      <c r="D31" s="2">
        <v>178</v>
      </c>
      <c r="E31" s="2">
        <v>176</v>
      </c>
      <c r="F31" s="5">
        <v>55.548541850776424</v>
      </c>
      <c r="G31" s="4">
        <v>70.078740157480311</v>
      </c>
      <c r="H31">
        <v>5</v>
      </c>
      <c r="I31">
        <v>10.1</v>
      </c>
      <c r="J31" t="s">
        <v>78</v>
      </c>
      <c r="K31">
        <v>388</v>
      </c>
      <c r="L31">
        <v>35</v>
      </c>
      <c r="M31" s="8">
        <v>4</v>
      </c>
    </row>
    <row r="32" spans="1:13">
      <c r="A32" s="1" t="s">
        <v>123</v>
      </c>
      <c r="B32" s="1">
        <v>2</v>
      </c>
      <c r="C32" s="1" t="s">
        <v>39</v>
      </c>
      <c r="D32" s="2">
        <v>175</v>
      </c>
      <c r="E32" s="2">
        <v>163</v>
      </c>
      <c r="F32" s="5">
        <v>53.224489795918366</v>
      </c>
      <c r="G32" s="4">
        <v>68.897637795275585</v>
      </c>
      <c r="H32">
        <v>5</v>
      </c>
      <c r="I32">
        <v>8.9</v>
      </c>
      <c r="J32" t="s">
        <v>81</v>
      </c>
      <c r="K32">
        <v>359</v>
      </c>
      <c r="L32">
        <v>39</v>
      </c>
      <c r="M32" s="8">
        <v>4</v>
      </c>
    </row>
    <row r="33" spans="1:13">
      <c r="A33" s="1" t="s">
        <v>89</v>
      </c>
      <c r="B33" s="1"/>
      <c r="C33" s="1" t="s">
        <v>22</v>
      </c>
      <c r="D33" s="2">
        <v>190</v>
      </c>
      <c r="E33" s="2">
        <v>206</v>
      </c>
      <c r="F33" s="5">
        <v>57.063711911357338</v>
      </c>
      <c r="G33" s="4">
        <v>74.803149606299215</v>
      </c>
      <c r="H33">
        <v>6</v>
      </c>
      <c r="I33">
        <v>2.8</v>
      </c>
      <c r="J33" t="s">
        <v>66</v>
      </c>
      <c r="K33">
        <v>454</v>
      </c>
      <c r="L33">
        <v>5</v>
      </c>
      <c r="M33" s="8">
        <v>5</v>
      </c>
    </row>
    <row r="34" spans="1:13">
      <c r="A34" s="1" t="s">
        <v>108</v>
      </c>
      <c r="B34" s="1"/>
      <c r="C34" s="1" t="s">
        <v>38</v>
      </c>
      <c r="D34" s="2">
        <v>184</v>
      </c>
      <c r="E34" s="2">
        <v>200</v>
      </c>
      <c r="F34" s="5">
        <v>59.073724007561438</v>
      </c>
      <c r="G34" s="4">
        <v>72.440944881889763</v>
      </c>
      <c r="H34">
        <v>6</v>
      </c>
      <c r="I34">
        <v>0.4</v>
      </c>
      <c r="J34" t="s">
        <v>73</v>
      </c>
      <c r="K34">
        <v>441</v>
      </c>
      <c r="L34">
        <v>24</v>
      </c>
      <c r="M34" s="8">
        <v>5</v>
      </c>
    </row>
    <row r="35" spans="1:13">
      <c r="A35" s="1" t="s">
        <v>90</v>
      </c>
      <c r="B35" s="1"/>
      <c r="C35" s="1" t="s">
        <v>23</v>
      </c>
      <c r="D35" s="2">
        <v>190</v>
      </c>
      <c r="E35" s="2">
        <v>158</v>
      </c>
      <c r="F35" s="5">
        <v>43.767313019390578</v>
      </c>
      <c r="G35" s="4">
        <v>74.803149606299215</v>
      </c>
      <c r="H35">
        <v>6</v>
      </c>
      <c r="I35">
        <v>2.8</v>
      </c>
      <c r="J35" t="s">
        <v>66</v>
      </c>
      <c r="K35">
        <v>348</v>
      </c>
      <c r="L35">
        <v>6</v>
      </c>
      <c r="M35" s="8">
        <v>6</v>
      </c>
    </row>
    <row r="36" spans="1:13">
      <c r="A36" s="1" t="s">
        <v>93</v>
      </c>
      <c r="B36" s="1"/>
      <c r="C36" s="1" t="s">
        <v>25</v>
      </c>
      <c r="D36" s="2">
        <v>188</v>
      </c>
      <c r="E36" s="2">
        <v>154</v>
      </c>
      <c r="F36" s="5">
        <v>43.571751923947488</v>
      </c>
      <c r="G36" s="4">
        <v>74.015748031496059</v>
      </c>
      <c r="H36">
        <v>6</v>
      </c>
      <c r="I36">
        <v>2</v>
      </c>
      <c r="J36" t="s">
        <v>68</v>
      </c>
      <c r="K36">
        <v>340</v>
      </c>
      <c r="L36">
        <v>9</v>
      </c>
      <c r="M36" s="8">
        <v>6</v>
      </c>
    </row>
    <row r="37" spans="1:13">
      <c r="A37" s="1" t="s">
        <v>97</v>
      </c>
      <c r="B37" s="1"/>
      <c r="C37" s="1" t="s">
        <v>28</v>
      </c>
      <c r="D37" s="2">
        <v>187</v>
      </c>
      <c r="E37" s="2">
        <v>155</v>
      </c>
      <c r="F37" s="5">
        <v>44.324973547999662</v>
      </c>
      <c r="G37" s="4">
        <v>73.622047244094489</v>
      </c>
      <c r="H37">
        <v>6</v>
      </c>
      <c r="I37">
        <v>1.6</v>
      </c>
      <c r="J37" t="s">
        <v>69</v>
      </c>
      <c r="K37">
        <v>342</v>
      </c>
      <c r="L37">
        <v>13</v>
      </c>
      <c r="M37" s="8">
        <v>6</v>
      </c>
    </row>
    <row r="38" spans="1:13">
      <c r="A38" s="1" t="s">
        <v>98</v>
      </c>
      <c r="B38" s="1"/>
      <c r="C38" s="1" t="s">
        <v>29</v>
      </c>
      <c r="D38" s="2">
        <v>187</v>
      </c>
      <c r="E38" s="2">
        <v>145</v>
      </c>
      <c r="F38" s="5">
        <v>41.465297835225485</v>
      </c>
      <c r="G38" s="4">
        <v>73.622047244094489</v>
      </c>
      <c r="H38">
        <v>6</v>
      </c>
      <c r="I38">
        <v>1.6</v>
      </c>
      <c r="J38" t="s">
        <v>69</v>
      </c>
      <c r="K38">
        <v>320</v>
      </c>
      <c r="L38">
        <v>14</v>
      </c>
      <c r="M38" s="8">
        <v>6</v>
      </c>
    </row>
    <row r="39" spans="1:13">
      <c r="A39" s="1" t="s">
        <v>99</v>
      </c>
      <c r="B39" s="1"/>
      <c r="C39" s="1" t="s">
        <v>30</v>
      </c>
      <c r="D39" s="2">
        <v>183</v>
      </c>
      <c r="E39" s="2">
        <v>148</v>
      </c>
      <c r="F39" s="5">
        <v>44.193615814147932</v>
      </c>
      <c r="G39" s="4">
        <v>72.047244094488192</v>
      </c>
      <c r="H39">
        <v>6</v>
      </c>
      <c r="I39">
        <v>0</v>
      </c>
      <c r="J39" t="s">
        <v>70</v>
      </c>
      <c r="K39">
        <v>326</v>
      </c>
      <c r="L39">
        <v>15</v>
      </c>
      <c r="M39" s="8">
        <v>6</v>
      </c>
    </row>
    <row r="40" spans="1:13">
      <c r="A40" s="1" t="s">
        <v>115</v>
      </c>
      <c r="B40" s="1"/>
      <c r="C40" s="1" t="s">
        <v>45</v>
      </c>
      <c r="D40" s="2">
        <v>181</v>
      </c>
      <c r="E40" s="2">
        <v>146</v>
      </c>
      <c r="F40" s="5">
        <v>44.565184212936117</v>
      </c>
      <c r="G40" s="4">
        <v>71.259842519685037</v>
      </c>
      <c r="H40">
        <v>5</v>
      </c>
      <c r="I40">
        <v>11.3</v>
      </c>
      <c r="J40" t="s">
        <v>75</v>
      </c>
      <c r="K40">
        <v>322</v>
      </c>
      <c r="L40">
        <v>31</v>
      </c>
      <c r="M40" s="8">
        <v>6</v>
      </c>
    </row>
    <row r="41" spans="1:13">
      <c r="A41" s="1" t="s">
        <v>117</v>
      </c>
      <c r="C41" s="1" t="s">
        <v>42</v>
      </c>
      <c r="D41" s="2">
        <v>180</v>
      </c>
      <c r="E41" s="2">
        <v>148</v>
      </c>
      <c r="F41" s="5">
        <v>45.67901234567902</v>
      </c>
      <c r="G41" s="4">
        <v>70.866141732283467</v>
      </c>
      <c r="H41">
        <v>5</v>
      </c>
      <c r="I41">
        <v>10.9</v>
      </c>
      <c r="J41" t="s">
        <v>76</v>
      </c>
      <c r="K41">
        <v>326</v>
      </c>
      <c r="L41">
        <v>33</v>
      </c>
      <c r="M41" s="8">
        <v>6</v>
      </c>
    </row>
    <row r="42" spans="1:13">
      <c r="A42" s="1" t="s">
        <v>118</v>
      </c>
      <c r="B42" s="1"/>
      <c r="C42" s="1" t="s">
        <v>46</v>
      </c>
      <c r="D42" s="2">
        <v>179</v>
      </c>
      <c r="E42" s="2">
        <v>152</v>
      </c>
      <c r="F42" s="5">
        <v>47.439218501295215</v>
      </c>
      <c r="G42" s="4">
        <v>70.472440944881896</v>
      </c>
      <c r="H42">
        <v>5</v>
      </c>
      <c r="I42">
        <v>10.5</v>
      </c>
      <c r="J42" t="s">
        <v>77</v>
      </c>
      <c r="K42">
        <v>335</v>
      </c>
      <c r="L42">
        <v>34</v>
      </c>
      <c r="M42" s="8">
        <v>6</v>
      </c>
    </row>
    <row r="43" spans="1:13">
      <c r="A43" s="1" t="s">
        <v>120</v>
      </c>
      <c r="B43" s="1"/>
      <c r="C43" s="1" t="s">
        <v>47</v>
      </c>
      <c r="D43" s="2">
        <v>177</v>
      </c>
      <c r="E43" s="2">
        <v>159</v>
      </c>
      <c r="F43" s="5">
        <v>50.751699703150436</v>
      </c>
      <c r="G43" s="4">
        <v>69.685039370078741</v>
      </c>
      <c r="H43">
        <v>5</v>
      </c>
      <c r="I43">
        <v>9.6999999999999993</v>
      </c>
      <c r="J43" t="s">
        <v>79</v>
      </c>
      <c r="K43">
        <v>351</v>
      </c>
      <c r="L43">
        <v>36</v>
      </c>
      <c r="M43" s="8">
        <v>6</v>
      </c>
    </row>
    <row r="44" spans="1:13">
      <c r="A44" s="1" t="s">
        <v>121</v>
      </c>
      <c r="B44" s="1"/>
      <c r="C44" s="1" t="s">
        <v>48</v>
      </c>
      <c r="D44" s="2">
        <v>176</v>
      </c>
      <c r="E44" s="2">
        <v>147</v>
      </c>
      <c r="F44" s="5">
        <v>47.456095041322314</v>
      </c>
      <c r="G44" s="4">
        <v>69.29133858267717</v>
      </c>
      <c r="H44">
        <v>5</v>
      </c>
      <c r="I44">
        <v>9.3000000000000007</v>
      </c>
      <c r="J44" t="s">
        <v>80</v>
      </c>
      <c r="K44">
        <v>324</v>
      </c>
      <c r="L44">
        <v>37</v>
      </c>
      <c r="M44" s="9">
        <v>6</v>
      </c>
    </row>
  </sheetData>
  <sortState xmlns:xlrd2="http://schemas.microsoft.com/office/spreadsheetml/2017/richdata2" ref="A3:M44">
    <sortCondition ref="M3:M44"/>
  </sortState>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AC1AF-4C19-4A9E-AB65-D727E22ED583}">
  <sheetPr codeName="Sheet8"/>
  <dimension ref="A1"/>
  <sheetViews>
    <sheetView zoomScale="85" zoomScaleNormal="85" workbookViewId="0">
      <selection sqref="A1:E1048576"/>
    </sheetView>
  </sheetViews>
  <sheetFormatPr defaultRowHeight="14.5"/>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38580-91F7-4D0E-9E3A-80F41966CC19}">
  <sheetPr codeName="Sheet9"/>
  <dimension ref="A1:B139"/>
  <sheetViews>
    <sheetView topLeftCell="A125" workbookViewId="0">
      <selection activeCell="A140" sqref="A140"/>
    </sheetView>
  </sheetViews>
  <sheetFormatPr defaultRowHeight="14.5"/>
  <cols>
    <col min="1" max="1" width="25.90625" bestFit="1" customWidth="1"/>
    <col min="2" max="2" width="40.6328125" customWidth="1"/>
    <col min="3" max="3" width="2.6328125" customWidth="1"/>
    <col min="4" max="4" width="20.6328125" customWidth="1"/>
    <col min="5" max="5" width="40.6328125" customWidth="1"/>
  </cols>
  <sheetData>
    <row r="1" spans="1:2">
      <c r="A1" t="s">
        <v>0</v>
      </c>
      <c r="B1" t="str" cm="1">
        <f t="array" aca="1" ref="B1" ca="1">CELL("filename")</f>
        <v>https://conning-my.sharepoint.com/personal/marypat_campbell_conning_com/Documents/Documents/STUMP writing/sumo/[November 2022 height and weight.xlsx]November 2022 Data</v>
      </c>
    </row>
    <row r="2" spans="1:2">
      <c r="B2" s="17"/>
    </row>
    <row r="5" spans="1:2">
      <c r="A5" s="3" t="s">
        <v>1</v>
      </c>
    </row>
    <row r="6" spans="1:2">
      <c r="A6" t="s">
        <v>158</v>
      </c>
      <c r="B6" t="s">
        <v>2</v>
      </c>
    </row>
    <row r="7" spans="1:2">
      <c r="A7" t="s">
        <v>129</v>
      </c>
    </row>
    <row r="9" spans="1:2">
      <c r="A9" t="s">
        <v>130</v>
      </c>
    </row>
    <row r="10" spans="1:2">
      <c r="A10" s="17" t="s">
        <v>127</v>
      </c>
    </row>
    <row r="12" spans="1:2" ht="25">
      <c r="A12" s="18" t="s">
        <v>128</v>
      </c>
    </row>
    <row r="14" spans="1:2" ht="25">
      <c r="A14" s="18"/>
    </row>
    <row r="38" spans="1:1">
      <c r="A38" t="s">
        <v>159</v>
      </c>
    </row>
    <row r="39" spans="1:1">
      <c r="A39" t="s">
        <v>157</v>
      </c>
    </row>
    <row r="137" spans="1:1">
      <c r="A137" t="s">
        <v>160</v>
      </c>
    </row>
    <row r="138" spans="1:1">
      <c r="A138" s="17" t="s">
        <v>134</v>
      </c>
    </row>
    <row r="139" spans="1:1">
      <c r="A139" t="s">
        <v>161</v>
      </c>
    </row>
  </sheetData>
  <hyperlinks>
    <hyperlink ref="A10" r:id="rId1" xr:uid="{31C73356-7DC0-4298-8CDD-38AFBFE809D7}"/>
    <hyperlink ref="A138" r:id="rId2" xr:uid="{733FC5E5-E250-451A-8A90-1D3BCA57DC39}"/>
  </hyperlinks>
  <pageMargins left="0.7" right="0.7" top="0.75" bottom="0.75" header="0.3" footer="0.3"/>
  <pageSetup orientation="portrait" r:id="rId3"/>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Charts</vt:lpstr>
      </vt:variant>
      <vt:variant>
        <vt:i4>5</vt:i4>
      </vt:variant>
    </vt:vector>
  </HeadingPairs>
  <TitlesOfParts>
    <vt:vector size="12" baseType="lpstr">
      <vt:lpstr>September 2022 Data</vt:lpstr>
      <vt:lpstr>November 2022 Data</vt:lpstr>
      <vt:lpstr>rank lookup</vt:lpstr>
      <vt:lpstr>Jan 2022 Data</vt:lpstr>
      <vt:lpstr>Jan 2022 Graph Prep</vt:lpstr>
      <vt:lpstr>Original Graph Dec 24 2021</vt:lpstr>
      <vt:lpstr>Documentation Information</vt:lpstr>
      <vt:lpstr>Makuuchi Scatterplot Jan 2022</vt:lpstr>
      <vt:lpstr>BMI Histogram</vt:lpstr>
      <vt:lpstr>Makuuchi Sept 2022</vt:lpstr>
      <vt:lpstr>Makuuchi Nov 2022</vt:lpstr>
      <vt:lpstr>Makuuchi Nov 2022 DISPLA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1-05T16:28:32Z</dcterms:created>
  <dcterms:modified xsi:type="dcterms:W3CDTF">2022-11-06T21:5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7E8E5-0BA6-4B5B-99AF-AC2AC410D387}</vt:lpwstr>
  </property>
</Properties>
</file>